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238</v>
      </c>
      <c r="U195" s="7" t="s">
        <v>4238</v>
      </c>
      <c r="V195" s="7" t="s">
        <v>4238</v>
      </c>
      <c r="W195" s="7" t="s">
        <v>4238</v>
      </c>
      <c r="X195" s="7"/>
      <c r="Y195" s="7" t="s">
        <v>4238</v>
      </c>
      <c r="Z195" s="7" t="s">
        <v>4238</v>
      </c>
      <c r="AA195" s="7" t="s">
        <v>4238</v>
      </c>
      <c r="AB195" s="7" t="s">
        <v>4238</v>
      </c>
      <c r="AC195" s="7" t="s">
        <v>4238</v>
      </c>
      <c r="AD195" s="7" t="s">
        <v>4238</v>
      </c>
      <c r="AE195" s="7" t="s">
        <v>4238</v>
      </c>
      <c r="AF195" s="7"/>
      <c r="AG195" s="7" t="s">
        <v>4238</v>
      </c>
      <c r="AH195" s="7" t="s">
        <v>4238</v>
      </c>
      <c r="AI195" s="7" t="s">
        <v>4238</v>
      </c>
      <c r="AJ195" s="7" t="s">
        <v>4238</v>
      </c>
      <c r="AK195" s="7" t="s">
        <v>4238</v>
      </c>
      <c r="AL195" s="7" t="s">
        <v>4238</v>
      </c>
      <c r="AM195" s="7" t="s">
        <v>4238</v>
      </c>
      <c r="AN195" s="7" t="s">
        <v>4238</v>
      </c>
      <c r="AO195" s="7" t="s">
        <v>4238</v>
      </c>
      <c r="AP195" s="7" t="s">
        <v>4238</v>
      </c>
      <c r="AQ195" s="7" t="s">
        <v>4238</v>
      </c>
      <c r="AR195" s="7" t="s">
        <v>4238</v>
      </c>
      <c r="AS195" s="7" t="s">
        <v>4238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238</v>
      </c>
      <c r="U207" s="7" t="s">
        <v>4238</v>
      </c>
      <c r="V207" s="7" t="s">
        <v>4238</v>
      </c>
      <c r="W207" s="7" t="s">
        <v>4238</v>
      </c>
      <c r="X207" s="7"/>
      <c r="Y207" s="7" t="s">
        <v>4238</v>
      </c>
      <c r="Z207" s="7" t="s">
        <v>4238</v>
      </c>
      <c r="AA207" s="7" t="s">
        <v>4238</v>
      </c>
      <c r="AB207" s="7" t="s">
        <v>4238</v>
      </c>
      <c r="AC207" s="7" t="s">
        <v>4238</v>
      </c>
      <c r="AD207" s="7" t="s">
        <v>4238</v>
      </c>
      <c r="AE207" s="7" t="s">
        <v>4238</v>
      </c>
      <c r="AF207" s="7"/>
      <c r="AG207" s="7" t="s">
        <v>4238</v>
      </c>
      <c r="AH207" s="7" t="s">
        <v>4238</v>
      </c>
      <c r="AI207" s="7" t="s">
        <v>4238</v>
      </c>
      <c r="AJ207" s="7" t="s">
        <v>4238</v>
      </c>
      <c r="AK207" s="7" t="s">
        <v>4238</v>
      </c>
      <c r="AL207" s="7" t="s">
        <v>4238</v>
      </c>
      <c r="AM207" s="7" t="s">
        <v>4238</v>
      </c>
      <c r="AN207" s="7" t="s">
        <v>4238</v>
      </c>
      <c r="AO207" s="7" t="s">
        <v>4238</v>
      </c>
      <c r="AP207" s="7" t="s">
        <v>4238</v>
      </c>
      <c r="AQ207" s="7" t="s">
        <v>4238</v>
      </c>
      <c r="AR207" s="7" t="s">
        <v>4238</v>
      </c>
      <c r="AS207" s="7" t="s">
        <v>4238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238</v>
      </c>
      <c r="U219" s="7" t="s">
        <v>4238</v>
      </c>
      <c r="V219" s="7" t="s">
        <v>4238</v>
      </c>
      <c r="W219" s="7" t="s">
        <v>4238</v>
      </c>
      <c r="X219" s="7"/>
      <c r="Y219" s="7" t="s">
        <v>4238</v>
      </c>
      <c r="Z219" s="7" t="s">
        <v>4238</v>
      </c>
      <c r="AA219" s="7" t="s">
        <v>4238</v>
      </c>
      <c r="AB219" s="7" t="s">
        <v>4238</v>
      </c>
      <c r="AC219" s="7" t="s">
        <v>4238</v>
      </c>
      <c r="AD219" s="7" t="s">
        <v>4238</v>
      </c>
      <c r="AE219" s="7" t="s">
        <v>4238</v>
      </c>
      <c r="AF219" s="7"/>
      <c r="AG219" s="7" t="s">
        <v>4238</v>
      </c>
      <c r="AH219" s="7" t="s">
        <v>4238</v>
      </c>
      <c r="AI219" s="7" t="s">
        <v>4238</v>
      </c>
      <c r="AJ219" s="7" t="s">
        <v>4238</v>
      </c>
      <c r="AK219" s="7" t="s">
        <v>4238</v>
      </c>
      <c r="AL219" s="7" t="s">
        <v>4238</v>
      </c>
      <c r="AM219" s="7" t="s">
        <v>4238</v>
      </c>
      <c r="AN219" s="7" t="s">
        <v>4238</v>
      </c>
      <c r="AO219" s="7" t="s">
        <v>4238</v>
      </c>
      <c r="AP219" s="7" t="s">
        <v>4238</v>
      </c>
      <c r="AQ219" s="7" t="s">
        <v>4238</v>
      </c>
      <c r="AR219" s="7" t="s">
        <v>4238</v>
      </c>
      <c r="AS219" s="7" t="s">
        <v>4238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238</v>
      </c>
      <c r="U231" s="7" t="s">
        <v>4238</v>
      </c>
      <c r="V231" s="7" t="s">
        <v>4238</v>
      </c>
      <c r="W231" s="7" t="s">
        <v>4238</v>
      </c>
      <c r="X231" s="7"/>
      <c r="Y231" s="7" t="s">
        <v>4238</v>
      </c>
      <c r="Z231" s="7" t="s">
        <v>4238</v>
      </c>
      <c r="AA231" s="7" t="s">
        <v>4238</v>
      </c>
      <c r="AB231" s="7" t="s">
        <v>4238</v>
      </c>
      <c r="AC231" s="7" t="s">
        <v>4238</v>
      </c>
      <c r="AD231" s="7" t="s">
        <v>4238</v>
      </c>
      <c r="AE231" s="7" t="s">
        <v>4238</v>
      </c>
      <c r="AF231" s="7"/>
      <c r="AG231" s="7" t="s">
        <v>4238</v>
      </c>
      <c r="AH231" s="7" t="s">
        <v>4238</v>
      </c>
      <c r="AI231" s="7" t="s">
        <v>4238</v>
      </c>
      <c r="AJ231" s="7" t="s">
        <v>4238</v>
      </c>
      <c r="AK231" s="7" t="s">
        <v>4238</v>
      </c>
      <c r="AL231" s="7" t="s">
        <v>4238</v>
      </c>
      <c r="AM231" s="7" t="s">
        <v>4238</v>
      </c>
      <c r="AN231" s="7" t="s">
        <v>4238</v>
      </c>
      <c r="AO231" s="7" t="s">
        <v>4238</v>
      </c>
      <c r="AP231" s="7" t="s">
        <v>4238</v>
      </c>
      <c r="AQ231" s="7" t="s">
        <v>4238</v>
      </c>
      <c r="AR231" s="7" t="s">
        <v>4238</v>
      </c>
      <c r="AS231" s="7" t="s">
        <v>4238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238</v>
      </c>
      <c r="U243" s="7" t="s">
        <v>4238</v>
      </c>
      <c r="V243" s="7" t="s">
        <v>4238</v>
      </c>
      <c r="W243" s="7" t="s">
        <v>4238</v>
      </c>
      <c r="X243" s="7"/>
      <c r="Y243" s="7" t="s">
        <v>4238</v>
      </c>
      <c r="Z243" s="7" t="s">
        <v>4238</v>
      </c>
      <c r="AA243" s="7" t="s">
        <v>4238</v>
      </c>
      <c r="AB243" s="7" t="s">
        <v>4238</v>
      </c>
      <c r="AC243" s="7" t="s">
        <v>4238</v>
      </c>
      <c r="AD243" s="7" t="s">
        <v>4238</v>
      </c>
      <c r="AE243" s="7" t="s">
        <v>4238</v>
      </c>
      <c r="AF243" s="7"/>
      <c r="AG243" s="7" t="s">
        <v>4238</v>
      </c>
      <c r="AH243" s="7" t="s">
        <v>4238</v>
      </c>
      <c r="AI243" s="7" t="s">
        <v>4238</v>
      </c>
      <c r="AJ243" s="7" t="s">
        <v>4238</v>
      </c>
      <c r="AK243" s="7" t="s">
        <v>4238</v>
      </c>
      <c r="AL243" s="7" t="s">
        <v>4238</v>
      </c>
      <c r="AM243" s="7" t="s">
        <v>4238</v>
      </c>
      <c r="AN243" s="7" t="s">
        <v>4238</v>
      </c>
      <c r="AO243" s="7" t="s">
        <v>4238</v>
      </c>
      <c r="AP243" s="7" t="s">
        <v>4238</v>
      </c>
      <c r="AQ243" s="7" t="s">
        <v>4238</v>
      </c>
      <c r="AR243" s="7" t="s">
        <v>4238</v>
      </c>
      <c r="AS243" s="7" t="s">
        <v>4238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L579" sqref="L579"/>
    </sheetView>
  </sheetViews>
  <sheetFormatPr defaultRowHeight="13.5" customHeight="1"/>
  <cols>
    <col min="1" max="1" width="9" style="23"/>
    <col min="2" max="2" width="6.25" style="24" customWidth="1"/>
    <col min="3" max="14" width="11.25" style="28" customWidth="1"/>
    <col min="15" max="15" width="2.625" style="23" customWidth="1"/>
    <col min="16" max="21" width="9" style="23"/>
    <col min="22" max="22" width="3.625" style="23" customWidth="1"/>
    <col min="23" max="16384" width="9" style="23"/>
  </cols>
  <sheetData>
    <row r="1" spans="1:14" ht="3" customHeight="1"/>
    <row r="2" spans="1:14" ht="13.5" customHeight="1">
      <c r="A2" s="23">
        <v>3</v>
      </c>
      <c r="B2" s="24" t="s">
        <v>1053</v>
      </c>
      <c r="F2" s="28" t="s">
        <v>1060</v>
      </c>
    </row>
    <row r="3" spans="1:14" ht="13.5" customHeight="1">
      <c r="B3" s="26"/>
      <c r="C3" s="189" t="str">
        <f>Assumptions!C2</f>
        <v>日本瓦斯</v>
      </c>
      <c r="D3" s="189" t="str">
        <f>Assumptions!C3</f>
        <v>東京ガス</v>
      </c>
      <c r="E3" s="189" t="str">
        <f>Assumptions!C4</f>
        <v>大阪ガス</v>
      </c>
      <c r="F3" s="189" t="str">
        <f>Assumptions!C5</f>
        <v>東京電力</v>
      </c>
      <c r="G3" s="189" t="str">
        <f>Assumptions!C6</f>
        <v>関西電力</v>
      </c>
      <c r="H3" s="189" t="str">
        <f>Assumptions!C7</f>
        <v>中部電力</v>
      </c>
      <c r="I3" s="189" t="str">
        <f>Assumptions!C8</f>
        <v>東邦ガス</v>
      </c>
      <c r="J3" s="190" t="str">
        <f>Assumptions!C9</f>
        <v>Phillips66</v>
      </c>
      <c r="K3" s="190" t="str">
        <f>Assumptions!C10</f>
        <v>Formosa Pet.</v>
      </c>
      <c r="L3" s="190" t="str">
        <f>Assumptions!C11</f>
        <v>Valero Energy</v>
      </c>
      <c r="M3" s="190" t="str">
        <f>Assumptions!C12</f>
        <v>Marathon Pet.</v>
      </c>
      <c r="N3" s="190" t="str">
        <f>Assumptions!C13</f>
        <v>Neste Oyj</v>
      </c>
    </row>
    <row r="4" spans="1:14" ht="13.5" customHeight="1">
      <c r="B4" s="187">
        <f t="shared" ref="B4:B11" si="0">B5-1</f>
        <v>2010</v>
      </c>
      <c r="C4" s="30">
        <f>VLOOKUP($B4,'Basic Ratio'!$D$4:$AU$15,Graph!A2,FALSE)</f>
        <v>5.8208083275797969E-2</v>
      </c>
      <c r="D4" s="30">
        <f>VLOOKUP($B4,'Basic Ratio'!$D$16:$AU$27,Graph!A2,FALSE)</f>
        <v>6.8221475696426198E-2</v>
      </c>
      <c r="E4" s="30">
        <f>VLOOKUP($B4,'Basic Ratio'!$D$28:$AU$39,Graph!A2,FALSE)</f>
        <v>6.2404662206386984E-2</v>
      </c>
      <c r="F4" s="30">
        <f>VLOOKUP($B4,'Basic Ratio'!$D$40:$AU$51,Graph!A2,FALSE)</f>
        <v>3.0760860945462546E-2</v>
      </c>
      <c r="G4" s="30">
        <f>VLOOKUP($B4,'Basic Ratio'!$D$52:$AU$63,Graph!A2,FALSE)</f>
        <v>3.9537361343221403E-2</v>
      </c>
      <c r="H4" s="30">
        <f>VLOOKUP($B4,'Basic Ratio'!$D$64:$AU$75,Graph!A2,FALSE)</f>
        <v>3.3993037208066033E-2</v>
      </c>
      <c r="I4" s="30">
        <f>VLOOKUP($B4,'Basic Ratio'!$D$76:$AU$87,Graph!A2,FALSE)</f>
        <v>4.9709183418965429E-2</v>
      </c>
      <c r="J4" s="30">
        <f>VLOOKUP($B4,'Basic Ratio'!$D$88:$AU$99,Graph!A2,FALSE)</f>
        <v>2.5001423122900893E-2</v>
      </c>
      <c r="K4" s="30">
        <f>VLOOKUP($B4,'Basic Ratio'!$D$100:$AU$111,Graph!A2,FALSE)</f>
        <v>8.9574933086657579E-2</v>
      </c>
      <c r="L4" s="30">
        <f>VLOOKUP($B4,'Basic Ratio'!$D$112:$AU$123,Graph!A2,FALSE)</f>
        <v>5.0223382017406039E-2</v>
      </c>
      <c r="M4" s="30">
        <f>VLOOKUP($B4,'Basic Ratio'!$D$124:$AU$135,Graph!A2,FALSE)</f>
        <v>4.2979813874027786E-2</v>
      </c>
      <c r="N4" s="30">
        <f>VLOOKUP($B4,'Basic Ratio'!$D$136:$AU$147,Graph!A2,FALSE)</f>
        <v>4.3675186023940472E-2</v>
      </c>
    </row>
    <row r="5" spans="1:14" ht="13.5" customHeight="1">
      <c r="B5" s="188">
        <f t="shared" si="0"/>
        <v>2011</v>
      </c>
      <c r="C5" s="127">
        <f>VLOOKUP($B5,'Basic Ratio'!$D$4:$AU$15,Graph!A2,FALSE)</f>
        <v>6.5096389104324762E-2</v>
      </c>
      <c r="D5" s="127">
        <f>VLOOKUP($B5,'Basic Ratio'!$D$16:$AU$27,Graph!A2,FALSE)</f>
        <v>4.3449844675008786E-2</v>
      </c>
      <c r="E5" s="127">
        <f>VLOOKUP($B5,'Basic Ratio'!$D$28:$AU$38,Graph!A2,FALSE)</f>
        <v>5.5017136642755926E-2</v>
      </c>
      <c r="F5" s="127">
        <f>VLOOKUP($B5,'Basic Ratio'!$D$40:$AU$51,Graph!A2,FALSE)</f>
        <v>-1.6043956355579647E-2</v>
      </c>
      <c r="G5" s="127">
        <f>VLOOKUP($B5,'Basic Ratio'!$D$52:$AU$63,Graph!A2,FALSE)</f>
        <v>-2.9229620949423288E-2</v>
      </c>
      <c r="H5" s="127">
        <f>VLOOKUP($B5,'Basic Ratio'!$D$64:$AU$75,Graph!A2,FALSE)</f>
        <v>-5.6913408934310397E-3</v>
      </c>
      <c r="I5" s="127">
        <f>VLOOKUP($B5,'Basic Ratio'!$D$76:$AU$87,Graph!A2,FALSE)</f>
        <v>3.7755623333990886E-2</v>
      </c>
      <c r="J5" s="127">
        <f>VLOOKUP($B5,'Basic Ratio'!$D$88:$AU$99,Graph!A2,FALSE)</f>
        <v>5.7459791756459405E-2</v>
      </c>
      <c r="K5" s="127">
        <f>VLOOKUP($B5,'Basic Ratio'!$D$100:$AU$111,Graph!A2,FALSE)</f>
        <v>5.0762647691912688E-2</v>
      </c>
      <c r="L5" s="127">
        <f>VLOOKUP($B5,'Basic Ratio'!$D$112:$AU$123,Graph!A2,FALSE)</f>
        <v>9.0368638376200183E-2</v>
      </c>
      <c r="M5" s="127">
        <f>VLOOKUP($B5,'Basic Ratio'!$D$124:$AU$135,Graph!A2,FALSE)</f>
        <v>0.15194887396124712</v>
      </c>
      <c r="N5" s="127">
        <f>VLOOKUP($B5,'Basic Ratio'!$D$136:$AU$147,Graph!A2,FALSE)</f>
        <v>3.3438576349024113E-2</v>
      </c>
    </row>
    <row r="6" spans="1:14" ht="13.5" customHeight="1">
      <c r="B6" s="187">
        <f t="shared" si="0"/>
        <v>2012</v>
      </c>
      <c r="C6" s="30">
        <f>VLOOKUP($B6,'Basic Ratio'!$D$4:$AU$15,Graph!A2,FALSE)</f>
        <v>6.4540687197554111E-2</v>
      </c>
      <c r="D6" s="30">
        <f>VLOOKUP($B6,'Basic Ratio'!$D$16:$AU$27,Graph!A2,FALSE)</f>
        <v>7.7668991527603745E-2</v>
      </c>
      <c r="E6" s="30">
        <f>VLOOKUP($B6,'Basic Ratio'!$D$28:$AU$38,Graph!A2,FALSE)</f>
        <v>5.8243811825055593E-2</v>
      </c>
      <c r="F6" s="30">
        <f>VLOOKUP($B6,'Basic Ratio'!$D$40:$AU$51,Graph!A2,FALSE)</f>
        <v>-1.2963551297590159E-2</v>
      </c>
      <c r="G6" s="30">
        <f>VLOOKUP($B6,'Basic Ratio'!$D$52:$AU$63,Graph!A2,FALSE)</f>
        <v>-3.963566263508559E-2</v>
      </c>
      <c r="H6" s="30">
        <f>VLOOKUP($B6,'Basic Ratio'!$D$64:$AU$75,Graph!A2,FALSE)</f>
        <v>-1.3776302816388354E-3</v>
      </c>
      <c r="I6" s="30">
        <f>VLOOKUP($B6,'Basic Ratio'!$D$76:$AU$87,Graph!A2,FALSE)</f>
        <v>2.7494861382664059E-2</v>
      </c>
      <c r="J6" s="30">
        <f>VLOOKUP($B6,'Basic Ratio'!$D$88:$AU$99,Graph!A2,FALSE)</f>
        <v>0.10128828710398317</v>
      </c>
      <c r="K6" s="30">
        <f>VLOOKUP($B6,'Basic Ratio'!$D$100:$AU$111,Graph!A2,FALSE)</f>
        <v>1.2525312950942998E-3</v>
      </c>
      <c r="L6" s="30">
        <f>VLOOKUP($B6,'Basic Ratio'!$D$112:$AU$123,Graph!A2,FALSE)</f>
        <v>0.11757964703185882</v>
      </c>
      <c r="M6" s="30">
        <f>VLOOKUP($B6,'Basic Ratio'!$D$124:$AU$135,Graph!A2,FALSE)</f>
        <v>0.19445703066002115</v>
      </c>
      <c r="N6" s="30">
        <f>VLOOKUP($B6,'Basic Ratio'!$D$136:$AU$147,Graph!A2,FALSE)</f>
        <v>3.6400817995910023E-2</v>
      </c>
    </row>
    <row r="7" spans="1:14" ht="13.5" customHeight="1">
      <c r="B7" s="188">
        <f t="shared" si="0"/>
        <v>2013</v>
      </c>
      <c r="C7" s="127">
        <f>VLOOKUP($B7,'Basic Ratio'!$D$4:$AU$15,Graph!A2,FALSE)</f>
        <v>7.5812826519194701E-2</v>
      </c>
      <c r="D7" s="127">
        <f>VLOOKUP($B7,'Basic Ratio'!$D$16:$AU$27,Graph!A2,FALSE)</f>
        <v>8.1395100617165955E-2</v>
      </c>
      <c r="E7" s="127">
        <f>VLOOKUP($B7,'Basic Ratio'!$D$28:$AU$38,Graph!A2,FALSE)</f>
        <v>6.3792958491797766E-2</v>
      </c>
      <c r="F7" s="127">
        <f>VLOOKUP($B7,'Basic Ratio'!$D$40:$AU$51,Graph!A2,FALSE)</f>
        <v>1.4727778591616393E-2</v>
      </c>
      <c r="G7" s="127">
        <f>VLOOKUP($B7,'Basic Ratio'!$D$52:$AU$63,Graph!A2,FALSE)</f>
        <v>-7.6787479183521041E-3</v>
      </c>
      <c r="H7" s="127">
        <f>VLOOKUP($B7,'Basic Ratio'!$D$64:$AU$75,Graph!A2,FALSE)</f>
        <v>-1.0398839052629089E-2</v>
      </c>
      <c r="I7" s="127">
        <f>VLOOKUP($B7,'Basic Ratio'!$D$76:$AU$87,Graph!A2,FALSE)</f>
        <v>3.3612003695447049E-2</v>
      </c>
      <c r="J7" s="127">
        <f>VLOOKUP($B7,'Basic Ratio'!$D$88:$AU$99,Graph!A2,FALSE)</f>
        <v>5.4398136322301803E-2</v>
      </c>
      <c r="K7" s="127">
        <f>VLOOKUP($B7,'Basic Ratio'!$D$100:$AU$111,Graph!A2,FALSE)</f>
        <v>5.0950043099450601E-2</v>
      </c>
      <c r="L7" s="127">
        <f>VLOOKUP($B7,'Basic Ratio'!$D$112:$AU$123,Graph!A2,FALSE)</f>
        <v>8.692239772392818E-2</v>
      </c>
      <c r="M7" s="127">
        <f>VLOOKUP($B7,'Basic Ratio'!$D$124:$AU$135,Graph!A2,FALSE)</f>
        <v>0.12228456337217666</v>
      </c>
      <c r="N7" s="127">
        <f>VLOOKUP($B7,'Basic Ratio'!$D$136:$AU$147,Graph!A2,FALSE)</f>
        <v>7.9772868914895087E-2</v>
      </c>
    </row>
    <row r="8" spans="1:14" ht="13.5" customHeight="1">
      <c r="B8" s="187">
        <f t="shared" si="0"/>
        <v>2014</v>
      </c>
      <c r="C8" s="30">
        <f>VLOOKUP($B8,'Basic Ratio'!$D$4:$AU$15,Graph!A2,FALSE)</f>
        <v>8.3829818193576544E-2</v>
      </c>
      <c r="D8" s="30">
        <f>VLOOKUP($B8,'Basic Ratio'!$D$16:$AU$27,Graph!A2,FALSE)</f>
        <v>7.9565621928894451E-2</v>
      </c>
      <c r="E8" s="30">
        <f>VLOOKUP($B8,'Basic Ratio'!$D$28:$AU$38,Graph!A2,FALSE)</f>
        <v>6.2594214220122943E-2</v>
      </c>
      <c r="F8" s="30">
        <f>VLOOKUP($B8,'Basic Ratio'!$D$40:$AU$51,Graph!A2,FALSE)</f>
        <v>2.3287414812470337E-2</v>
      </c>
      <c r="G8" s="30">
        <f>VLOOKUP($B8,'Basic Ratio'!$D$52:$AU$63,Graph!A2,FALSE)</f>
        <v>-8.1063613784692987E-3</v>
      </c>
      <c r="H8" s="30">
        <f>VLOOKUP($B8,'Basic Ratio'!$D$64:$AU$75,Graph!A2,FALSE)</f>
        <v>1.8778272475679088E-2</v>
      </c>
      <c r="I8" s="30">
        <f>VLOOKUP($B8,'Basic Ratio'!$D$76:$AU$87,Graph!A2,FALSE)</f>
        <v>5.7209276707760152E-2</v>
      </c>
      <c r="J8" s="30">
        <f>VLOOKUP($B8,'Basic Ratio'!$D$88:$AU$99,Graph!A2,FALSE)</f>
        <v>6.9590821403188147E-2</v>
      </c>
      <c r="K8" s="30">
        <f>VLOOKUP($B8,'Basic Ratio'!$D$100:$AU$111,Graph!A2,FALSE)</f>
        <v>2.315464947433587E-3</v>
      </c>
      <c r="L8" s="30">
        <f>VLOOKUP($B8,'Basic Ratio'!$D$112:$AU$123,Graph!A2,FALSE)</f>
        <v>0.12718457062816507</v>
      </c>
      <c r="M8" s="30">
        <f>VLOOKUP($B8,'Basic Ratio'!$D$124:$AU$135,Graph!A2,FALSE)</f>
        <v>0.13293657541234483</v>
      </c>
      <c r="N8" s="30">
        <f>VLOOKUP($B8,'Basic Ratio'!$D$136:$AU$147,Graph!A2,FALSE)</f>
        <v>1.4626579005688114E-2</v>
      </c>
    </row>
    <row r="9" spans="1:14" ht="13.5" customHeight="1">
      <c r="B9" s="188">
        <f t="shared" si="0"/>
        <v>2015</v>
      </c>
      <c r="C9" s="127">
        <f>VLOOKUP($B9,'Basic Ratio'!$D$4:$AU$15,Graph!A2,FALSE)</f>
        <v>9.1898694711547602E-2</v>
      </c>
      <c r="D9" s="127">
        <f>VLOOKUP($B9,'Basic Ratio'!$D$16:$AU$27,Graph!A2,FALSE)</f>
        <v>8.6269343871834797E-2</v>
      </c>
      <c r="E9" s="127">
        <f>VLOOKUP($B9,'Basic Ratio'!$D$28:$AU$38,Graph!A2,FALSE)</f>
        <v>8.1466820984101379E-2</v>
      </c>
      <c r="F9" s="127">
        <f>VLOOKUP($B9,'Basic Ratio'!$D$40:$AU$51,Graph!A2,FALSE)</f>
        <v>2.8457423507072182E-2</v>
      </c>
      <c r="G9" s="127">
        <f>VLOOKUP($B9,'Basic Ratio'!$D$52:$AU$63,Graph!A2,FALSE)</f>
        <v>3.6182992045975644E-2</v>
      </c>
      <c r="H9" s="127">
        <f>VLOOKUP($B9,'Basic Ratio'!$D$64:$AU$75,Graph!A2,FALSE)</f>
        <v>5.2162253882023786E-2</v>
      </c>
      <c r="I9" s="127">
        <f>VLOOKUP($B9,'Basic Ratio'!$D$76:$AU$87,Graph!A2,FALSE)</f>
        <v>0.11360551587023431</v>
      </c>
      <c r="J9" s="127">
        <f>VLOOKUP($B9,'Basic Ratio'!$D$88:$AU$99,Graph!A2,FALSE)</f>
        <v>9.3634344929681715E-2</v>
      </c>
      <c r="K9" s="127">
        <f>VLOOKUP($B9,'Basic Ratio'!$D$100:$AU$111,Graph!A2,FALSE)</f>
        <v>0.10550262801427504</v>
      </c>
      <c r="L9" s="127">
        <f>VLOOKUP($B9,'Basic Ratio'!$D$112:$AU$123,Graph!A2,FALSE)</f>
        <v>0.14163984093921606</v>
      </c>
      <c r="M9" s="127">
        <f>VLOOKUP($B9,'Basic Ratio'!$D$124:$AU$135,Graph!A2,FALSE)</f>
        <v>0.1299156921403318</v>
      </c>
      <c r="N9" s="127">
        <f>VLOOKUP($B9,'Basic Ratio'!$D$136:$AU$147,Graph!A2,FALSE)</f>
        <v>8.8658086851810036E-2</v>
      </c>
    </row>
    <row r="10" spans="1:14" ht="13.5" customHeight="1">
      <c r="B10" s="187">
        <f t="shared" si="0"/>
        <v>2016</v>
      </c>
      <c r="C10" s="30">
        <f>VLOOKUP($B10,'Basic Ratio'!$D$4:$AU$15,Graph!A2,FALSE)</f>
        <v>8.7085899933154604E-2</v>
      </c>
      <c r="D10" s="30">
        <f>VLOOKUP($B10,'Basic Ratio'!$D$16:$AU$27,Graph!A2,FALSE)</f>
        <v>2.7419866227466855E-2</v>
      </c>
      <c r="E10" s="30">
        <f>VLOOKUP($B10,'Basic Ratio'!$D$28:$AU$38,Graph!A2,FALSE)</f>
        <v>5.4246484370480255E-2</v>
      </c>
      <c r="F10" s="30">
        <f>VLOOKUP($B10,'Basic Ratio'!$D$40:$AU$51,Graph!A2,FALSE)</f>
        <v>2.0924790020144295E-2</v>
      </c>
      <c r="G10" s="30">
        <f>VLOOKUP($B10,'Basic Ratio'!$D$52:$AU$63,Graph!A2,FALSE)</f>
        <v>3.2526093791423794E-2</v>
      </c>
      <c r="H10" s="30">
        <f>VLOOKUP($B10,'Basic Ratio'!$D$64:$AU$75,Graph!A2,FALSE)</f>
        <v>2.5527857454106618E-2</v>
      </c>
      <c r="I10" s="30">
        <f>VLOOKUP($B10,'Basic Ratio'!$D$76:$AU$87,Graph!A2,FALSE)</f>
        <v>4.5629822413862819E-2</v>
      </c>
      <c r="J10" s="30">
        <f>VLOOKUP($B10,'Basic Ratio'!$D$88:$AU$99,Graph!A2,FALSE)</f>
        <v>2.131034689174224E-2</v>
      </c>
      <c r="K10" s="30">
        <f>VLOOKUP($B10,'Basic Ratio'!$D$100:$AU$111,Graph!A2,FALSE)</f>
        <v>0.20380496352030117</v>
      </c>
      <c r="L10" s="30">
        <f>VLOOKUP($B10,'Basic Ratio'!$D$112:$AU$123,Graph!A2,FALSE)</f>
        <v>8.0265486725663721E-2</v>
      </c>
      <c r="M10" s="30">
        <f>VLOOKUP($B10,'Basic Ratio'!$D$124:$AU$135,Graph!A2,FALSE)</f>
        <v>6.09404990403071E-2</v>
      </c>
      <c r="N10" s="30">
        <f>VLOOKUP($B10,'Basic Ratio'!$D$136:$AU$147,Graph!A2,FALSE)</f>
        <v>0.15538072492273111</v>
      </c>
    </row>
    <row r="11" spans="1:14" ht="13.5" customHeight="1">
      <c r="B11" s="188">
        <f t="shared" si="0"/>
        <v>2017</v>
      </c>
      <c r="C11" s="127">
        <f>VLOOKUP($B11,'Basic Ratio'!$D$4:$AU$15,Graph!A2,FALSE)</f>
        <v>7.8098949875500701E-2</v>
      </c>
      <c r="D11" s="127">
        <f>VLOOKUP($B11,'Basic Ratio'!$D$16:$AU$27,Graph!A2,FALSE)</f>
        <v>5.2734836220889862E-2</v>
      </c>
      <c r="E11" s="127">
        <f>VLOOKUP($B11,'Basic Ratio'!$D$28:$AU$38,Graph!A2,FALSE)</f>
        <v>4.3633195069771757E-2</v>
      </c>
      <c r="F11" s="127">
        <f>VLOOKUP($B11,'Basic Ratio'!$D$40:$AU$51,Graph!A2,FALSE)</f>
        <v>2.3379794537251627E-2</v>
      </c>
      <c r="G11" s="127">
        <f>VLOOKUP($B11,'Basic Ratio'!$D$52:$AU$63,Graph!A2,FALSE)</f>
        <v>3.4466302507466615E-2</v>
      </c>
      <c r="H11" s="127">
        <f>VLOOKUP($B11,'Basic Ratio'!$D$64:$AU$75,Graph!A2,FALSE)</f>
        <v>2.5425097292710665E-2</v>
      </c>
      <c r="I11" s="127">
        <f>VLOOKUP($B11,'Basic Ratio'!$D$76:$AU$87,Graph!A2,FALSE)</f>
        <v>4.8312066007374907E-2</v>
      </c>
      <c r="J11" s="127">
        <f>VLOOKUP($B11,'Basic Ratio'!$D$88:$AU$99,Graph!A2,FALSE)</f>
        <v>3.4086621896928994E-2</v>
      </c>
      <c r="K11" s="127">
        <f>VLOOKUP($B11,'Basic Ratio'!$D$100:$AU$111,Graph!A2,FALSE)</f>
        <v>0.2148441770072696</v>
      </c>
      <c r="L11" s="127">
        <f>VLOOKUP($B11,'Basic Ratio'!$D$112:$AU$123,Graph!A2,FALSE)</f>
        <v>7.4721533047513264E-2</v>
      </c>
      <c r="M11" s="127">
        <f>VLOOKUP($B11,'Basic Ratio'!$D$124:$AU$135,Graph!A2,FALSE)</f>
        <v>7.8750267494115123E-2</v>
      </c>
      <c r="N11" s="127">
        <f>VLOOKUP($B11,'Basic Ratio'!$D$136:$AU$147,Graph!A2,FALSE)</f>
        <v>0.15371488579679707</v>
      </c>
    </row>
    <row r="12" spans="1:14" ht="13.5" customHeight="1">
      <c r="B12" s="187">
        <f>B13-1</f>
        <v>2018</v>
      </c>
      <c r="C12" s="30">
        <f>VLOOKUP($B12,'Basic Ratio'!$D$4:$AU$15,Graph!A2,FALSE)</f>
        <v>6.3691712628035246E-2</v>
      </c>
      <c r="D12" s="30">
        <f>VLOOKUP($B12,'Basic Ratio'!$D$16:$AU$27,Graph!A2,FALSE)</f>
        <v>4.1205827578749785E-2</v>
      </c>
      <c r="E12" s="30">
        <f>VLOOKUP($B12,'Basic Ratio'!$D$28:$AU$38,Graph!A2,FALSE)</f>
        <v>3.7116731474989305E-2</v>
      </c>
      <c r="F12" s="30">
        <f>VLOOKUP($B12,'Basic Ratio'!$D$40:$AU$51,Graph!A2,FALSE)</f>
        <v>2.4756827508778351E-2</v>
      </c>
      <c r="G12" s="30">
        <f>VLOOKUP($B12,'Basic Ratio'!$D$52:$AU$63,Graph!A2,FALSE)</f>
        <v>3.0680674274392798E-2</v>
      </c>
      <c r="H12" s="30">
        <f>VLOOKUP($B12,'Basic Ratio'!$D$64:$AU$75,Graph!A2,FALSE)</f>
        <v>2.2416601072053014E-2</v>
      </c>
      <c r="I12" s="30">
        <f>VLOOKUP($B12,'Basic Ratio'!$D$76:$AU$87,Graph!A2,FALSE)</f>
        <v>3.6032389034767562E-2</v>
      </c>
      <c r="J12" s="30">
        <f>VLOOKUP($B12,'Basic Ratio'!$D$88:$AU$99,Graph!A2,FALSE)</f>
        <v>9.5699943868302148E-2</v>
      </c>
      <c r="K12" s="30">
        <f>VLOOKUP($B12,'Basic Ratio'!$D$100:$AU$111,Graph!A2,FALSE)</f>
        <v>0.16882865538690972</v>
      </c>
      <c r="L12" s="30">
        <f>VLOOKUP($B12,'Basic Ratio'!$D$112:$AU$123,Graph!A2,FALSE)</f>
        <v>9.0656245950175948E-2</v>
      </c>
      <c r="M12" s="30">
        <f>VLOOKUP($B12,'Basic Ratio'!$D$124:$AU$135,Graph!A2,FALSE)</f>
        <v>7.4034946861332371E-2</v>
      </c>
      <c r="N12" s="30">
        <f>VLOOKUP($B12,'Basic Ratio'!$D$136:$AU$147,Graph!A2,FALSE)</f>
        <v>0.14322314566018871</v>
      </c>
    </row>
    <row r="13" spans="1:14" ht="13.5" customHeight="1">
      <c r="B13" s="188">
        <f>'Basic Ratio'!D15</f>
        <v>2019</v>
      </c>
      <c r="C13" s="127">
        <f>VLOOKUP($B13,'Basic Ratio'!$D$4:$AU$15,Graph!A2,FALSE)</f>
        <v>8.3356465586512191E-2</v>
      </c>
      <c r="D13" s="127">
        <f>VLOOKUP($B13,'Basic Ratio'!$D$16:$AU$27,Graph!A2,FALSE)</f>
        <v>4.4009180258939365E-2</v>
      </c>
      <c r="E13" s="127">
        <f>VLOOKUP($B13,'Basic Ratio'!$D$28:$AU$39,Graph!A2,FALSE)</f>
        <v>4.562126936715806E-2</v>
      </c>
      <c r="F13" s="127">
        <f>VLOOKUP($B13,'Basic Ratio'!$D$40:$AU$51,Graph!A2,FALSE)</f>
        <v>1.7255132475967428E-2</v>
      </c>
      <c r="G13" s="127">
        <f>VLOOKUP($B13,'Basic Ratio'!$D$52:$AU$63,Graph!A2,FALSE)</f>
        <v>2.9992685990106852E-2</v>
      </c>
      <c r="H13" s="127">
        <f>VLOOKUP($B13,'Basic Ratio'!$D$64:$AU$75,Graph!A2,FALSE)</f>
        <v>2.3283779616221349E-2</v>
      </c>
      <c r="I13" s="127">
        <f>VLOOKUP($B13,'Basic Ratio'!$D$76:$AU$87,Graph!A2,FALSE)</f>
        <v>4.2381125291947409E-2</v>
      </c>
      <c r="J13" s="127">
        <f>VLOOKUP($B13,'Basic Ratio'!$D$88:$AU$99,Graph!A2,FALSE)</f>
        <v>5.8608058608058608E-2</v>
      </c>
      <c r="K13" s="127">
        <f>VLOOKUP($B13,'Basic Ratio'!$D$100:$AU$111,Graph!A2,FALSE)</f>
        <v>0.1043505695079488</v>
      </c>
      <c r="L13" s="127">
        <f>VLOOKUP($B13,'Basic Ratio'!$D$112:$AU$123,Graph!A2,FALSE)</f>
        <v>7.4697891731318314E-2</v>
      </c>
      <c r="M13" s="127">
        <f>VLOOKUP($B13,'Basic Ratio'!$D$124:$AU$135,Graph!A2,FALSE)</f>
        <v>6.3802899277269495E-2</v>
      </c>
      <c r="N13" s="127">
        <f>VLOOKUP($B13,'Basic Ratio'!$D$136:$AU$147,Graph!A2,FALSE)</f>
        <v>0.24762539576737211</v>
      </c>
    </row>
    <row r="14" spans="1:14" ht="13.5" customHeight="1"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</row>
    <row r="15" spans="1:14" ht="13.5" customHeight="1"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</row>
    <row r="16" spans="1:14" ht="13.5" customHeight="1"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</row>
    <row r="17" spans="1:14" ht="13.5" customHeight="1">
      <c r="A17" s="23">
        <v>4</v>
      </c>
      <c r="B17" s="24" t="s">
        <v>1054</v>
      </c>
      <c r="C17" s="31"/>
      <c r="D17" s="31"/>
      <c r="E17" s="31"/>
      <c r="F17" s="31" t="s">
        <v>1061</v>
      </c>
      <c r="G17" s="31"/>
      <c r="H17" s="31"/>
      <c r="I17" s="31"/>
      <c r="J17" s="31"/>
      <c r="K17" s="31"/>
      <c r="L17" s="31"/>
      <c r="M17" s="31"/>
      <c r="N17" s="31"/>
    </row>
    <row r="18" spans="1:14" ht="13.5" customHeight="1">
      <c r="B18" s="26"/>
      <c r="C18" s="189" t="str">
        <f>C3</f>
        <v>日本瓦斯</v>
      </c>
      <c r="D18" s="189" t="str">
        <f t="shared" ref="D18:N18" si="1">D3</f>
        <v>東京ガス</v>
      </c>
      <c r="E18" s="189" t="str">
        <f t="shared" si="1"/>
        <v>大阪ガス</v>
      </c>
      <c r="F18" s="189" t="str">
        <f t="shared" si="1"/>
        <v>東京電力</v>
      </c>
      <c r="G18" s="189" t="str">
        <f t="shared" si="1"/>
        <v>関西電力</v>
      </c>
      <c r="H18" s="189" t="str">
        <f t="shared" si="1"/>
        <v>中部電力</v>
      </c>
      <c r="I18" s="189" t="str">
        <f t="shared" si="1"/>
        <v>東邦ガス</v>
      </c>
      <c r="J18" s="190" t="str">
        <f t="shared" si="1"/>
        <v>Phillips66</v>
      </c>
      <c r="K18" s="190" t="str">
        <f t="shared" si="1"/>
        <v>Formosa Pet.</v>
      </c>
      <c r="L18" s="190" t="str">
        <f t="shared" si="1"/>
        <v>Valero Energy</v>
      </c>
      <c r="M18" s="190" t="str">
        <f t="shared" si="1"/>
        <v>Marathon Pet.</v>
      </c>
      <c r="N18" s="190" t="str">
        <f t="shared" si="1"/>
        <v>Neste Oyj</v>
      </c>
    </row>
    <row r="19" spans="1:14" ht="13.5" customHeight="1">
      <c r="B19" s="187">
        <f t="shared" ref="B19:B27" si="2">B20-1</f>
        <v>2010</v>
      </c>
      <c r="C19" s="30">
        <f>VLOOKUP($B19,'Basic Ratio'!$D$4:$AU$15,Graph!A17,FALSE)</f>
        <v>2.5120824260449308E-2</v>
      </c>
      <c r="D19" s="30">
        <f>VLOOKUP($B19,'Basic Ratio'!$D$16:$AU$27,Graph!A17,FALSE)</f>
        <v>5.2345194956837142E-2</v>
      </c>
      <c r="E19" s="30">
        <f>VLOOKUP($B19,'Basic Ratio'!$D$28:$AU$39,Graph!A17,FALSE)</f>
        <v>3.2766076314052622E-2</v>
      </c>
      <c r="F19" s="30">
        <f>VLOOKUP($B19,'Basic Ratio'!$D$40:$AU$51,Graph!A17,FALSE)</f>
        <v>-8.8916545273080197E-2</v>
      </c>
      <c r="G19" s="30">
        <f>VLOOKUP($B19,'Basic Ratio'!$D$52:$AU$63,Graph!A17,FALSE)</f>
        <v>1.7144053328490498E-2</v>
      </c>
      <c r="H19" s="30">
        <f>VLOOKUP($B19,'Basic Ratio'!$D$64:$AU$75,Graph!A17,FALSE)</f>
        <v>1.6010433465494828E-2</v>
      </c>
      <c r="I19" s="30">
        <f>VLOOKUP($B19,'Basic Ratio'!$D$76:$AU$87,Graph!A17,FALSE)</f>
        <v>2.8902080111737418E-2</v>
      </c>
      <c r="J19" s="30">
        <f>VLOOKUP($B19,'Basic Ratio'!$D$88:$AU$99,Graph!A17,FALSE)</f>
        <v>1.6849775146581657E-2</v>
      </c>
      <c r="K19" s="30">
        <f>VLOOKUP($B19,'Basic Ratio'!$D$100:$AU$111,Graph!A17,FALSE)</f>
        <v>9.0817230293524592E-2</v>
      </c>
      <c r="L19" s="30">
        <f>VLOOKUP($B19,'Basic Ratio'!$D$112:$AU$123,Graph!A17,FALSE)</f>
        <v>8.8533056439823489E-3</v>
      </c>
      <c r="M19" s="30">
        <f>VLOOKUP($B19,'Basic Ratio'!$D$124:$AU$135,Graph!A17,FALSE)</f>
        <v>2.8008811761003463E-2</v>
      </c>
      <c r="N19" s="30">
        <f>VLOOKUP($B19,'Basic Ratio'!$D$136:$AU$147,Graph!A17,FALSE)</f>
        <v>3.7366548042704624E-2</v>
      </c>
    </row>
    <row r="20" spans="1:14" ht="13.5" customHeight="1">
      <c r="B20" s="188">
        <f t="shared" si="2"/>
        <v>2011</v>
      </c>
      <c r="C20" s="127">
        <f>VLOOKUP($B20,'Basic Ratio'!$D$4:$AU$15,Graph!A17,FALSE)</f>
        <v>3.2119703312665775E-2</v>
      </c>
      <c r="D20" s="127">
        <f>VLOOKUP($B20,'Basic Ratio'!$D$16:$AU$27,Graph!A17,FALSE)</f>
        <v>2.5627405208978039E-2</v>
      </c>
      <c r="E20" s="127">
        <f>VLOOKUP($B20,'Basic Ratio'!$D$28:$AU$38,Graph!A17,FALSE)</f>
        <v>3.2484785737040417E-2</v>
      </c>
      <c r="F20" s="127">
        <f>VLOOKUP($B20,'Basic Ratio'!$D$40:$AU$51,Graph!A17,FALSE)</f>
        <v>-5.1215477368555327E-2</v>
      </c>
      <c r="G20" s="127">
        <f>VLOOKUP($B20,'Basic Ratio'!$D$52:$AU$63,Graph!A17,FALSE)</f>
        <v>-3.2548900888849631E-2</v>
      </c>
      <c r="H20" s="127">
        <f>VLOOKUP($B20,'Basic Ratio'!$D$64:$AU$75,Graph!A17,FALSE)</f>
        <v>-1.6893134113024386E-2</v>
      </c>
      <c r="I20" s="127">
        <f>VLOOKUP($B20,'Basic Ratio'!$D$76:$AU$87,Graph!A17,FALSE)</f>
        <v>1.733509354941503E-2</v>
      </c>
      <c r="J20" s="127">
        <f>VLOOKUP($B20,'Basic Ratio'!$D$88:$AU$99,Graph!A17,FALSE)</f>
        <v>0.10843182179071298</v>
      </c>
      <c r="K20" s="127">
        <f>VLOOKUP($B20,'Basic Ratio'!$D$100:$AU$111,Graph!A17,FALSE)</f>
        <v>4.9231615245224229E-2</v>
      </c>
      <c r="L20" s="127">
        <f>VLOOKUP($B20,'Basic Ratio'!$D$112:$AU$123,Graph!A17,FALSE)</f>
        <v>5.1962588925924084E-2</v>
      </c>
      <c r="M20" s="127">
        <f>VLOOKUP($B20,'Basic Ratio'!$D$124:$AU$135,Graph!A17,FALSE)</f>
        <v>9.755599567143762E-2</v>
      </c>
      <c r="N20" s="127">
        <f>VLOOKUP($B20,'Basic Ratio'!$D$136:$AU$147,Graph!A17,FALSE)</f>
        <v>2.2962112514351322E-2</v>
      </c>
    </row>
    <row r="21" spans="1:14" ht="13.5" customHeight="1">
      <c r="B21" s="187">
        <f t="shared" si="2"/>
        <v>2012</v>
      </c>
      <c r="C21" s="30">
        <f>VLOOKUP($B21,'Basic Ratio'!$D$4:$AU$15,Graph!A17,FALSE)</f>
        <v>3.7125675757759824E-2</v>
      </c>
      <c r="D21" s="30">
        <f>VLOOKUP($B21,'Basic Ratio'!$D$16:$AU$27,Graph!A17,FALSE)</f>
        <v>5.3901575815914163E-2</v>
      </c>
      <c r="E21" s="30">
        <f>VLOOKUP($B21,'Basic Ratio'!$D$28:$AU$38,Graph!A17,FALSE)</f>
        <v>3.6096071264006671E-2</v>
      </c>
      <c r="F21" s="30">
        <f>VLOOKUP($B21,'Basic Ratio'!$D$40:$AU$51,Graph!A17,FALSE)</f>
        <v>-4.4664367786420217E-2</v>
      </c>
      <c r="G21" s="30">
        <f>VLOOKUP($B21,'Basic Ratio'!$D$52:$AU$63,Graph!A17,FALSE)</f>
        <v>-3.2088670591670823E-2</v>
      </c>
      <c r="H21" s="30">
        <f>VLOOKUP($B21,'Basic Ratio'!$D$64:$AU$75,Graph!A17,FALSE)</f>
        <v>-5.526479573534789E-3</v>
      </c>
      <c r="I21" s="30">
        <f>VLOOKUP($B21,'Basic Ratio'!$D$76:$AU$87,Graph!A17,FALSE)</f>
        <v>1.7085275981350578E-2</v>
      </c>
      <c r="J21" s="30">
        <f>VLOOKUP($B21,'Basic Ratio'!$D$88:$AU$99,Graph!A17,FALSE)</f>
        <v>9.0508741948205601E-2</v>
      </c>
      <c r="K21" s="30">
        <f>VLOOKUP($B21,'Basic Ratio'!$D$100:$AU$111,Graph!A17,FALSE)</f>
        <v>5.8462056930838578E-3</v>
      </c>
      <c r="L21" s="30">
        <f>VLOOKUP($B21,'Basic Ratio'!$D$112:$AU$123,Graph!A17,FALSE)</f>
        <v>4.7673619069447629E-2</v>
      </c>
      <c r="M21" s="30">
        <f>VLOOKUP($B21,'Basic Ratio'!$D$124:$AU$135,Graph!A17,FALSE)</f>
        <v>0.12811508835523336</v>
      </c>
      <c r="N21" s="30">
        <f>VLOOKUP($B21,'Basic Ratio'!$D$136:$AU$147,Graph!A17,FALSE)</f>
        <v>2.1676891615541923E-2</v>
      </c>
    </row>
    <row r="22" spans="1:14" ht="13.5" customHeight="1">
      <c r="B22" s="188">
        <f t="shared" si="2"/>
        <v>2013</v>
      </c>
      <c r="C22" s="127">
        <f>VLOOKUP($B22,'Basic Ratio'!$D$4:$AU$15,Graph!A17,FALSE)</f>
        <v>8.289663277709354E-2</v>
      </c>
      <c r="D22" s="127">
        <f>VLOOKUP($B22,'Basic Ratio'!$D$16:$AU$27,Graph!A17,FALSE)</f>
        <v>5.2680849818635099E-2</v>
      </c>
      <c r="E22" s="127">
        <f>VLOOKUP($B22,'Basic Ratio'!$D$28:$AU$38,Graph!A17,FALSE)</f>
        <v>2.7822562697513861E-2</v>
      </c>
      <c r="F22" s="127">
        <f>VLOOKUP($B22,'Basic Ratio'!$D$40:$AU$51,Graph!A17,FALSE)</f>
        <v>2.9727726896826196E-2</v>
      </c>
      <c r="G22" s="127">
        <f>VLOOKUP($B22,'Basic Ratio'!$D$52:$AU$63,Graph!A17,FALSE)</f>
        <v>-1.2618580208268925E-2</v>
      </c>
      <c r="H22" s="127">
        <f>VLOOKUP($B22,'Basic Ratio'!$D$64:$AU$75,Graph!A17,FALSE)</f>
        <v>-1.0937032252843475E-2</v>
      </c>
      <c r="I22" s="127">
        <f>VLOOKUP($B22,'Basic Ratio'!$D$76:$AU$87,Graph!A17,FALSE)</f>
        <v>2.2166766414814916E-2</v>
      </c>
      <c r="J22" s="127">
        <f>VLOOKUP($B22,'Basic Ratio'!$D$88:$AU$99,Graph!A17,FALSE)</f>
        <v>7.6488438863401828E-2</v>
      </c>
      <c r="K22" s="127">
        <f>VLOOKUP($B22,'Basic Ratio'!$D$100:$AU$111,Graph!A17,FALSE)</f>
        <v>5.6567626253695401E-2</v>
      </c>
      <c r="L22" s="127">
        <f>VLOOKUP($B22,'Basic Ratio'!$D$112:$AU$123,Graph!A17,FALSE)</f>
        <v>5.9474366940274914E-2</v>
      </c>
      <c r="M22" s="127">
        <f>VLOOKUP($B22,'Basic Ratio'!$D$124:$AU$135,Graph!A17,FALSE)</f>
        <v>7.6715580492015531E-2</v>
      </c>
      <c r="N22" s="127">
        <f>VLOOKUP($B22,'Basic Ratio'!$D$136:$AU$147,Graph!A17,FALSE)</f>
        <v>7.2571151582300389E-2</v>
      </c>
    </row>
    <row r="23" spans="1:14" ht="13.5" customHeight="1">
      <c r="B23" s="187">
        <f t="shared" si="2"/>
        <v>2014</v>
      </c>
      <c r="C23" s="30">
        <f>VLOOKUP($B23,'Basic Ratio'!$D$4:$AU$15,Graph!A17,FALSE)</f>
        <v>4.4744266509300502E-2</v>
      </c>
      <c r="D23" s="30">
        <f>VLOOKUP($B23,'Basic Ratio'!$D$16:$AU$27,Graph!A17,FALSE)</f>
        <v>4.3588895919655028E-2</v>
      </c>
      <c r="E23" s="30">
        <f>VLOOKUP($B23,'Basic Ratio'!$D$28:$AU$38,Graph!A17,FALSE)</f>
        <v>4.4536807346683971E-2</v>
      </c>
      <c r="F23" s="30">
        <f>VLOOKUP($B23,'Basic Ratio'!$D$40:$AU$51,Graph!A17,FALSE)</f>
        <v>3.1356889930554729E-2</v>
      </c>
      <c r="G23" s="30">
        <f>VLOOKUP($B23,'Basic Ratio'!$D$52:$AU$63,Graph!A17,FALSE)</f>
        <v>-1.907853650468784E-2</v>
      </c>
      <c r="H23" s="30">
        <f>VLOOKUP($B23,'Basic Ratio'!$D$64:$AU$75,Graph!A17,FALSE)</f>
        <v>7.1092466026157538E-3</v>
      </c>
      <c r="I23" s="30">
        <f>VLOOKUP($B23,'Basic Ratio'!$D$76:$AU$87,Graph!A17,FALSE)</f>
        <v>3.618645339329906E-2</v>
      </c>
      <c r="J23" s="30">
        <f>VLOOKUP($B23,'Basic Ratio'!$D$88:$AU$99,Graph!A17,FALSE)</f>
        <v>9.7410904660371611E-2</v>
      </c>
      <c r="K23" s="30">
        <f>VLOOKUP($B23,'Basic Ratio'!$D$100:$AU$111,Graph!A17,FALSE)</f>
        <v>1.8990411233909758E-2</v>
      </c>
      <c r="L23" s="30">
        <f>VLOOKUP($B23,'Basic Ratio'!$D$112:$AU$123,Graph!A17,FALSE)</f>
        <v>7.9969830837194264E-2</v>
      </c>
      <c r="M23" s="30">
        <f>VLOOKUP($B23,'Basic Ratio'!$D$124:$AU$135,Graph!A17,FALSE)</f>
        <v>8.6889984696480196E-2</v>
      </c>
      <c r="N23" s="30">
        <f>VLOOKUP($B23,'Basic Ratio'!$D$136:$AU$147,Graph!A17,FALSE)</f>
        <v>8.864593336780675E-3</v>
      </c>
    </row>
    <row r="24" spans="1:14" ht="13.5" customHeight="1">
      <c r="B24" s="188">
        <f t="shared" si="2"/>
        <v>2015</v>
      </c>
      <c r="C24" s="127">
        <f>VLOOKUP($B24,'Basic Ratio'!$D$4:$AU$15,Graph!A17,FALSE)</f>
        <v>5.3922519172493508E-2</v>
      </c>
      <c r="D24" s="127">
        <f>VLOOKUP($B24,'Basic Ratio'!$D$16:$AU$27,Graph!A17,FALSE)</f>
        <v>5.0109332517220426E-2</v>
      </c>
      <c r="E24" s="127">
        <f>VLOOKUP($B24,'Basic Ratio'!$D$28:$AU$38,Graph!A17,FALSE)</f>
        <v>4.6017870739014567E-2</v>
      </c>
      <c r="F24" s="127">
        <f>VLOOKUP($B24,'Basic Ratio'!$D$40:$AU$51,Graph!A17,FALSE)</f>
        <v>1.0210011708337331E-2</v>
      </c>
      <c r="G24" s="127">
        <f>VLOOKUP($B24,'Basic Ratio'!$D$52:$AU$63,Graph!A17,FALSE)</f>
        <v>1.8672261865880172E-2</v>
      </c>
      <c r="H24" s="127">
        <f>VLOOKUP($B24,'Basic Ratio'!$D$64:$AU$75,Graph!A17,FALSE)</f>
        <v>3.0799631149217615E-2</v>
      </c>
      <c r="I24" s="127">
        <f>VLOOKUP($B24,'Basic Ratio'!$D$76:$AU$87,Graph!A17,FALSE)</f>
        <v>7.8302926801292305E-2</v>
      </c>
      <c r="J24" s="127">
        <f>VLOOKUP($B24,'Basic Ratio'!$D$88:$AU$99,Graph!A17,FALSE)</f>
        <v>8.8000657948844471E-2</v>
      </c>
      <c r="K24" s="127">
        <f>VLOOKUP($B24,'Basic Ratio'!$D$100:$AU$111,Graph!A17,FALSE)</f>
        <v>0.10530376185876825</v>
      </c>
      <c r="L24" s="127">
        <f>VLOOKUP($B24,'Basic Ratio'!$D$112:$AU$123,Graph!A17,FALSE)</f>
        <v>9.1359702373659174E-2</v>
      </c>
      <c r="M24" s="127">
        <f>VLOOKUP($B24,'Basic Ratio'!$D$124:$AU$135,Graph!A17,FALSE)</f>
        <v>7.7998368234974164E-2</v>
      </c>
      <c r="N24" s="127">
        <f>VLOOKUP($B24,'Basic Ratio'!$D$136:$AU$147,Graph!A17,FALSE)</f>
        <v>8.4443440957326713E-2</v>
      </c>
    </row>
    <row r="25" spans="1:14" ht="13.5" customHeight="1">
      <c r="B25" s="187">
        <f t="shared" si="2"/>
        <v>2016</v>
      </c>
      <c r="C25" s="30">
        <f>VLOOKUP($B25,'Basic Ratio'!$D$4:$AU$15,Graph!A17,FALSE)</f>
        <v>4.969560186017092E-2</v>
      </c>
      <c r="D25" s="30">
        <f>VLOOKUP($B25,'Basic Ratio'!$D$16:$AU$27,Graph!A17,FALSE)</f>
        <v>2.4117165764459578E-2</v>
      </c>
      <c r="E25" s="30">
        <f>VLOOKUP($B25,'Basic Ratio'!$D$28:$AU$38,Graph!A17,FALSE)</f>
        <v>3.4015789220180212E-2</v>
      </c>
      <c r="F25" s="30">
        <f>VLOOKUP($B25,'Basic Ratio'!$D$40:$AU$51,Graph!A17,FALSE)</f>
        <v>1.0264649433024606E-2</v>
      </c>
      <c r="G25" s="30">
        <f>VLOOKUP($B25,'Basic Ratio'!$D$52:$AU$63,Graph!A17,FALSE)</f>
        <v>1.9740700286155825E-2</v>
      </c>
      <c r="H25" s="30">
        <f>VLOOKUP($B25,'Basic Ratio'!$D$64:$AU$75,Graph!A17,FALSE)</f>
        <v>2.1353905471264839E-2</v>
      </c>
      <c r="I25" s="30">
        <f>VLOOKUP($B25,'Basic Ratio'!$D$76:$AU$87,Graph!A17,FALSE)</f>
        <v>3.2622400629326156E-2</v>
      </c>
      <c r="J25" s="30">
        <f>VLOOKUP($B25,'Basic Ratio'!$D$88:$AU$99,Graph!A17,FALSE)</f>
        <v>3.2803567687288621E-2</v>
      </c>
      <c r="K25" s="30">
        <f>VLOOKUP($B25,'Basic Ratio'!$D$100:$AU$111,Graph!A17,FALSE)</f>
        <v>0.17262652693620661</v>
      </c>
      <c r="L25" s="30">
        <f>VLOOKUP($B25,'Basic Ratio'!$D$112:$AU$123,Graph!A17,FALSE)</f>
        <v>5.3473451327433627E-2</v>
      </c>
      <c r="M25" s="30">
        <f>VLOOKUP($B25,'Basic Ratio'!$D$124:$AU$135,Graph!A17,FALSE)</f>
        <v>2.7716844895347776E-2</v>
      </c>
      <c r="N25" s="30">
        <f>VLOOKUP($B25,'Basic Ratio'!$D$136:$AU$147,Graph!A17,FALSE)</f>
        <v>0.13248103399831412</v>
      </c>
    </row>
    <row r="26" spans="1:14" ht="13.5" customHeight="1">
      <c r="B26" s="188">
        <f>B27-1</f>
        <v>2017</v>
      </c>
      <c r="C26" s="127">
        <f>VLOOKUP($B26,'Basic Ratio'!$D$4:$AU$15,Graph!A17,FALSE)</f>
        <v>5.6280899281873624E-2</v>
      </c>
      <c r="D26" s="127">
        <f>VLOOKUP($B26,'Basic Ratio'!$D$16:$AU$27,Graph!A17,FALSE)</f>
        <v>3.2989776538393294E-2</v>
      </c>
      <c r="E26" s="127">
        <f>VLOOKUP($B26,'Basic Ratio'!$D$28:$AU$38,Graph!A17,FALSE)</f>
        <v>2.0843442889272406E-2</v>
      </c>
      <c r="F26" s="127">
        <f>VLOOKUP($B26,'Basic Ratio'!$D$40:$AU$51,Graph!A17,FALSE)</f>
        <v>2.5594803707347773E-2</v>
      </c>
      <c r="G26" s="127">
        <f>VLOOKUP($B26,'Basic Ratio'!$D$52:$AU$63,Graph!A17,FALSE)</f>
        <v>2.2043073303238049E-2</v>
      </c>
      <c r="H26" s="127">
        <f>VLOOKUP($B26,'Basic Ratio'!$D$64:$AU$75,Graph!A17,FALSE)</f>
        <v>1.4028244929515618E-2</v>
      </c>
      <c r="I26" s="127">
        <f>VLOOKUP($B26,'Basic Ratio'!$D$76:$AU$87,Graph!A17,FALSE)</f>
        <v>3.3554803976603612E-2</v>
      </c>
      <c r="J26" s="127">
        <f>VLOOKUP($B26,'Basic Ratio'!$D$88:$AU$99,Graph!A17,FALSE)</f>
        <v>9.8996453633139664E-2</v>
      </c>
      <c r="K26" s="127">
        <f>VLOOKUP($B26,'Basic Ratio'!$D$100:$AU$111,Graph!A17,FALSE)</f>
        <v>0.1814119790955894</v>
      </c>
      <c r="L26" s="127">
        <f>VLOOKUP($B26,'Basic Ratio'!$D$112:$AU$123,Graph!A17,FALSE)</f>
        <v>8.6285826992349296E-2</v>
      </c>
      <c r="M26" s="127">
        <f>VLOOKUP($B26,'Basic Ratio'!$D$124:$AU$135,Graph!A17,FALSE)</f>
        <v>8.1403809116199446E-2</v>
      </c>
      <c r="N26" s="127">
        <f>VLOOKUP($B26,'Basic Ratio'!$D$136:$AU$147,Graph!A17,FALSE)</f>
        <v>0.11997899711210291</v>
      </c>
    </row>
    <row r="27" spans="1:14" ht="13.5" customHeight="1">
      <c r="B27" s="187">
        <f t="shared" si="2"/>
        <v>2018</v>
      </c>
      <c r="C27" s="30">
        <f>VLOOKUP($B27,'Basic Ratio'!$D$4:$AU$15,Graph!A17,FALSE)</f>
        <v>3.1000644652961821E-2</v>
      </c>
      <c r="D27" s="30">
        <f>VLOOKUP($B27,'Basic Ratio'!$D$16:$AU$27,Graph!A17,FALSE)</f>
        <v>3.5403443721957556E-2</v>
      </c>
      <c r="E27" s="30">
        <f>VLOOKUP($B27,'Basic Ratio'!$D$28:$AU$38,Graph!A17,FALSE)</f>
        <v>1.8573105490634286E-2</v>
      </c>
      <c r="F27" s="30">
        <f>VLOOKUP($B27,'Basic Ratio'!$D$40:$AU$51,Graph!A17,FALSE)</f>
        <v>1.8347811713858651E-2</v>
      </c>
      <c r="G27" s="30">
        <f>VLOOKUP($B27,'Basic Ratio'!$D$52:$AU$63,Graph!A17,FALSE)</f>
        <v>1.625296095454357E-2</v>
      </c>
      <c r="H27" s="30">
        <f>VLOOKUP($B27,'Basic Ratio'!$D$64:$AU$75,Graph!A17,FALSE)</f>
        <v>1.4399732446907433E-2</v>
      </c>
      <c r="I27" s="30">
        <f>VLOOKUP($B27,'Basic Ratio'!$D$76:$AU$87,Graph!A17,FALSE)</f>
        <v>2.7146561206611526E-2</v>
      </c>
      <c r="J27" s="30">
        <f>VLOOKUP($B27,'Basic Ratio'!$D$88:$AU$99,Graph!A17,FALSE)</f>
        <v>0.10808572506510357</v>
      </c>
      <c r="K27" s="30">
        <f>VLOOKUP($B27,'Basic Ratio'!$D$100:$AU$111,Graph!A17,FALSE)</f>
        <v>0.1434852516142999</v>
      </c>
      <c r="L27" s="30">
        <f>VLOOKUP($B27,'Basic Ratio'!$D$112:$AU$123,Graph!A17,FALSE)</f>
        <v>6.6850757130182528E-2</v>
      </c>
      <c r="M27" s="30">
        <f>VLOOKUP($B27,'Basic Ratio'!$D$124:$AU$135,Graph!A17,FALSE)</f>
        <v>5.0793382492763425E-2</v>
      </c>
      <c r="N27" s="30">
        <f>VLOOKUP($B27,'Basic Ratio'!$D$136:$AU$147,Graph!A17,FALSE)</f>
        <v>9.6856839342623263E-2</v>
      </c>
    </row>
    <row r="28" spans="1:14" ht="13.5" customHeight="1">
      <c r="B28" s="188">
        <f>B13</f>
        <v>2019</v>
      </c>
      <c r="C28" s="127">
        <f>VLOOKUP($B28,'Basic Ratio'!$D$4:$AU$15,Graph!A17,FALSE)</f>
        <v>5.655470656128099E-2</v>
      </c>
      <c r="D28" s="127">
        <f>VLOOKUP($B28,'Basic Ratio'!$D$16:$AU$27,Graph!A17,FALSE)</f>
        <v>1.7546159557443375E-2</v>
      </c>
      <c r="E28" s="127">
        <f>VLOOKUP($B28,'Basic Ratio'!$D$28:$AU$39,Graph!A17,FALSE)</f>
        <v>2.05941963510658E-2</v>
      </c>
      <c r="F28" s="127">
        <f>VLOOKUP($B28,'Basic Ratio'!$D$40:$AU$51,Graph!A17,FALSE)</f>
        <v>4.174820687077683E-3</v>
      </c>
      <c r="G28" s="127">
        <f>VLOOKUP($B28,'Basic Ratio'!$D$52:$AU$63,Graph!A17,FALSE)</f>
        <v>1.7647906953097533E-2</v>
      </c>
      <c r="H28" s="127">
        <f>VLOOKUP($B28,'Basic Ratio'!$D$64:$AU$75,Graph!A17,FALSE)</f>
        <v>2.9198297648024202E-2</v>
      </c>
      <c r="I28" s="127">
        <f>VLOOKUP($B28,'Basic Ratio'!$D$76:$AU$87,Graph!A17,FALSE)</f>
        <v>2.91673951342846E-2</v>
      </c>
      <c r="J28" s="127">
        <f>VLOOKUP($B28,'Basic Ratio'!$D$88:$AU$99,Graph!A17,FALSE)</f>
        <v>5.9758277149581498E-2</v>
      </c>
      <c r="K28" s="127">
        <f>VLOOKUP($B28,'Basic Ratio'!$D$100:$AU$111,Graph!A17,FALSE)</f>
        <v>9.1435969007104601E-2</v>
      </c>
      <c r="L28" s="127">
        <f>VLOOKUP($B28,'Basic Ratio'!$D$112:$AU$123,Graph!A17,FALSE)</f>
        <v>5.3528682259971733E-2</v>
      </c>
      <c r="M28" s="127">
        <f>VLOOKUP($B28,'Basic Ratio'!$D$124:$AU$135,Graph!A17,FALSE)</f>
        <v>3.3995488156410576E-2</v>
      </c>
      <c r="N28" s="127">
        <f>VLOOKUP($B28,'Basic Ratio'!$D$136:$AU$147,Graph!A17,FALSE)</f>
        <v>0.19874465366883298</v>
      </c>
    </row>
    <row r="29" spans="1:14" ht="13.5" customHeight="1"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</row>
    <row r="30" spans="1:14" ht="13.5" customHeight="1"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</row>
    <row r="31" spans="1:14" ht="13.5" customHeight="1">
      <c r="C31" s="31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</row>
    <row r="32" spans="1:14" ht="13.5" customHeight="1">
      <c r="A32" s="23">
        <v>5</v>
      </c>
      <c r="B32" s="24" t="s">
        <v>1055</v>
      </c>
      <c r="C32" s="31"/>
      <c r="D32" s="31"/>
      <c r="E32" s="31"/>
      <c r="F32" s="31" t="s">
        <v>1062</v>
      </c>
      <c r="G32" s="31"/>
      <c r="H32" s="31"/>
      <c r="I32" s="31"/>
      <c r="J32" s="31"/>
      <c r="K32" s="31"/>
      <c r="L32" s="31"/>
      <c r="M32" s="31"/>
      <c r="N32" s="31"/>
    </row>
    <row r="33" spans="1:14" ht="13.5" customHeight="1">
      <c r="B33" s="26"/>
      <c r="C33" s="189" t="str">
        <f>C18</f>
        <v>日本瓦斯</v>
      </c>
      <c r="D33" s="189" t="str">
        <f t="shared" ref="D33:N33" si="3">D18</f>
        <v>東京ガス</v>
      </c>
      <c r="E33" s="189" t="str">
        <f t="shared" si="3"/>
        <v>大阪ガス</v>
      </c>
      <c r="F33" s="189" t="str">
        <f t="shared" si="3"/>
        <v>東京電力</v>
      </c>
      <c r="G33" s="189" t="str">
        <f t="shared" si="3"/>
        <v>関西電力</v>
      </c>
      <c r="H33" s="189" t="str">
        <f t="shared" si="3"/>
        <v>中部電力</v>
      </c>
      <c r="I33" s="189" t="str">
        <f t="shared" si="3"/>
        <v>東邦ガス</v>
      </c>
      <c r="J33" s="190" t="str">
        <f t="shared" si="3"/>
        <v>Phillips66</v>
      </c>
      <c r="K33" s="190" t="str">
        <f t="shared" si="3"/>
        <v>Formosa Pet.</v>
      </c>
      <c r="L33" s="190" t="str">
        <f t="shared" si="3"/>
        <v>Valero Energy</v>
      </c>
      <c r="M33" s="190" t="str">
        <f t="shared" si="3"/>
        <v>Marathon Pet.</v>
      </c>
      <c r="N33" s="190" t="str">
        <f t="shared" si="3"/>
        <v>Neste Oyj</v>
      </c>
    </row>
    <row r="34" spans="1:14" ht="13.5" customHeight="1">
      <c r="B34" s="187">
        <f t="shared" ref="B34:B42" si="4">B35-1</f>
        <v>2010</v>
      </c>
      <c r="C34" s="30">
        <f>VLOOKUP($B34,'Basic Ratio'!$D$4:$AU$15,Graph!A32,FALSE)</f>
        <v>4.5339999999999998E-2</v>
      </c>
      <c r="D34" s="30">
        <f>VLOOKUP($B34,'Basic Ratio'!$D$16:$AU$27,Graph!A32,FALSE)</f>
        <v>5.3941999999999997E-2</v>
      </c>
      <c r="E34" s="30">
        <f>VLOOKUP($B34,'Basic Ratio'!$D$28:$AU$39,Graph!A32,FALSE)</f>
        <v>4.5199000000000003E-2</v>
      </c>
      <c r="F34" s="30">
        <f>VLOOKUP($B34,'Basic Ratio'!$D$40:$AU$51,Graph!A32,FALSE)</f>
        <v>2.4156E-2</v>
      </c>
      <c r="G34" s="30">
        <f>VLOOKUP($B34,'Basic Ratio'!$D$52:$AU$63,Graph!A32,FALSE)</f>
        <v>3.2857999999999998E-2</v>
      </c>
      <c r="H34" s="30">
        <f>VLOOKUP($B34,'Basic Ratio'!$D$64:$AU$75,Graph!A32,FALSE)</f>
        <v>2.5916000000000002E-2</v>
      </c>
      <c r="I34" s="30">
        <f>VLOOKUP($B34,'Basic Ratio'!$D$76:$AU$87,Graph!A32,FALSE)</f>
        <v>3.9009000000000002E-2</v>
      </c>
      <c r="J34" s="30">
        <f>VLOOKUP($B34,'Basic Ratio'!$D$88:$AU$99,Graph!A32,FALSE)</f>
        <v>2.453E-2</v>
      </c>
      <c r="K34" s="30">
        <f>VLOOKUP($B34,'Basic Ratio'!$D$100:$AU$111,Graph!A32,FALSE)</f>
        <v>5.8535999999999998E-2</v>
      </c>
      <c r="L34" s="30">
        <f>VLOOKUP($B34,'Basic Ratio'!$D$112:$AU$123,Graph!A32,FALSE)</f>
        <v>5.0507999999999997E-2</v>
      </c>
      <c r="M34" s="30">
        <f>VLOOKUP($B34,'Basic Ratio'!$D$124:$AU$135,Graph!A32,FALSE)</f>
        <v>4.8589E-2</v>
      </c>
      <c r="N34" s="30">
        <f>VLOOKUP($B34,'Basic Ratio'!$D$136:$AU$147,Graph!A32,FALSE)</f>
        <v>3.7511000000000003E-2</v>
      </c>
    </row>
    <row r="35" spans="1:14" ht="13.5" customHeight="1">
      <c r="B35" s="188">
        <f t="shared" si="4"/>
        <v>2011</v>
      </c>
      <c r="C35" s="127">
        <f>VLOOKUP($B35,'Basic Ratio'!$D$4:$AU$15,Graph!A32,FALSE)</f>
        <v>5.0516999999999999E-2</v>
      </c>
      <c r="D35" s="127">
        <f>VLOOKUP($B35,'Basic Ratio'!$D$16:$AU$27,Graph!A32,FALSE)</f>
        <v>3.2836999999999998E-2</v>
      </c>
      <c r="E35" s="127">
        <f>VLOOKUP($B35,'Basic Ratio'!$D$28:$AU$38,Graph!A32,FALSE)</f>
        <v>3.9118E-2</v>
      </c>
      <c r="F35" s="127">
        <f>VLOOKUP($B35,'Basic Ratio'!$D$40:$AU$51,Graph!A32,FALSE)</f>
        <v>-1.7233999999999999E-2</v>
      </c>
      <c r="G35" s="127">
        <f>VLOOKUP($B35,'Basic Ratio'!$D$52:$AU$63,Graph!A32,FALSE)</f>
        <v>-2.6962E-2</v>
      </c>
      <c r="H35" s="127">
        <f>VLOOKUP($B35,'Basic Ratio'!$D$64:$AU$75,Graph!A32,FALSE)</f>
        <v>-5.4089999999999997E-3</v>
      </c>
      <c r="I35" s="127">
        <f>VLOOKUP($B35,'Basic Ratio'!$D$76:$AU$87,Graph!A32,FALSE)</f>
        <v>2.8818E-2</v>
      </c>
      <c r="J35" s="127">
        <f>VLOOKUP($B35,'Basic Ratio'!$D$88:$AU$99,Graph!A32,FALSE)</f>
        <v>6.2341000000000001E-2</v>
      </c>
      <c r="K35" s="127">
        <f>VLOOKUP($B35,'Basic Ratio'!$D$100:$AU$111,Graph!A32,FALSE)</f>
        <v>3.0766999999999999E-2</v>
      </c>
      <c r="L35" s="127">
        <f>VLOOKUP($B35,'Basic Ratio'!$D$112:$AU$123,Graph!A32,FALSE)</f>
        <v>9.5507999999999996E-2</v>
      </c>
      <c r="M35" s="127">
        <f>VLOOKUP($B35,'Basic Ratio'!$D$124:$AU$135,Graph!A32,FALSE)</f>
        <v>0.18449599999999999</v>
      </c>
      <c r="N35" s="127">
        <f>VLOOKUP($B35,'Basic Ratio'!$D$136:$AU$147,Graph!A32,FALSE)</f>
        <v>3.0265E-2</v>
      </c>
    </row>
    <row r="36" spans="1:14" ht="13.5" customHeight="1">
      <c r="B36" s="187">
        <f t="shared" si="4"/>
        <v>2012</v>
      </c>
      <c r="C36" s="30">
        <f>VLOOKUP($B36,'Basic Ratio'!$D$4:$AU$15,Graph!A32,FALSE)</f>
        <v>4.9146000000000002E-2</v>
      </c>
      <c r="D36" s="30">
        <f>VLOOKUP($B36,'Basic Ratio'!$D$16:$AU$27,Graph!A32,FALSE)</f>
        <v>5.9379000000000001E-2</v>
      </c>
      <c r="E36" s="30">
        <f>VLOOKUP($B36,'Basic Ratio'!$D$28:$AU$38,Graph!A32,FALSE)</f>
        <v>4.1353000000000001E-2</v>
      </c>
      <c r="F36" s="30">
        <f>VLOOKUP($B36,'Basic Ratio'!$D$40:$AU$51,Graph!A32,FALSE)</f>
        <v>-1.5244000000000001E-2</v>
      </c>
      <c r="G36" s="30">
        <f>VLOOKUP($B36,'Basic Ratio'!$D$52:$AU$63,Graph!A32,FALSE)</f>
        <v>-3.6090999999999998E-2</v>
      </c>
      <c r="H36" s="30">
        <f>VLOOKUP($B36,'Basic Ratio'!$D$64:$AU$75,Graph!A32,FALSE)</f>
        <v>-1.9550000000000001E-3</v>
      </c>
      <c r="I36" s="30">
        <f>VLOOKUP($B36,'Basic Ratio'!$D$76:$AU$87,Graph!A32,FALSE)</f>
        <v>2.0188999999999999E-2</v>
      </c>
      <c r="J36" s="30">
        <f>VLOOKUP($B36,'Basic Ratio'!$D$88:$AU$99,Graph!A32,FALSE)</f>
        <v>0.11185</v>
      </c>
      <c r="K36" s="30">
        <f>VLOOKUP($B36,'Basic Ratio'!$D$100:$AU$111,Graph!A32,FALSE)</f>
        <v>-1.2019999999999999E-3</v>
      </c>
      <c r="L36" s="30">
        <f>VLOOKUP($B36,'Basic Ratio'!$D$112:$AU$123,Graph!A32,FALSE)</f>
        <v>0.129991</v>
      </c>
      <c r="M36" s="30">
        <f>VLOOKUP($B36,'Basic Ratio'!$D$124:$AU$135,Graph!A32,FALSE)</f>
        <v>0.226854</v>
      </c>
      <c r="N36" s="30">
        <f>VLOOKUP($B36,'Basic Ratio'!$D$136:$AU$147,Graph!A32,FALSE)</f>
        <v>3.3932999999999998E-2</v>
      </c>
    </row>
    <row r="37" spans="1:14" ht="13.5" customHeight="1">
      <c r="B37" s="188">
        <f t="shared" si="4"/>
        <v>2013</v>
      </c>
      <c r="C37" s="127">
        <f>VLOOKUP($B37,'Basic Ratio'!$D$4:$AU$15,Graph!A32,FALSE)</f>
        <v>5.7611999999999997E-2</v>
      </c>
      <c r="D37" s="127">
        <f>VLOOKUP($B37,'Basic Ratio'!$D$16:$AU$27,Graph!A32,FALSE)</f>
        <v>6.2355000000000001E-2</v>
      </c>
      <c r="E37" s="127">
        <f>VLOOKUP($B37,'Basic Ratio'!$D$28:$AU$38,Graph!A32,FALSE)</f>
        <v>4.5763999999999999E-2</v>
      </c>
      <c r="F37" s="127">
        <f>VLOOKUP($B37,'Basic Ratio'!$D$40:$AU$51,Graph!A32,FALSE)</f>
        <v>1.3087E-2</v>
      </c>
      <c r="G37" s="127">
        <f>VLOOKUP($B37,'Basic Ratio'!$D$52:$AU$63,Graph!A32,FALSE)</f>
        <v>-8.0859999999999994E-3</v>
      </c>
      <c r="H37" s="127" t="e">
        <f>VLOOKUP($B37,'Basic Ratio'!$D$64:$AU$75,Graph!A32,FALSE)</f>
        <v>#N/A</v>
      </c>
      <c r="I37" s="127">
        <f>VLOOKUP($B37,'Basic Ratio'!$D$76:$AU$87,Graph!A32,FALSE)</f>
        <v>2.4406000000000001E-2</v>
      </c>
      <c r="J37" s="127">
        <f>VLOOKUP($B37,'Basic Ratio'!$D$88:$AU$99,Graph!A32,FALSE)</f>
        <v>5.8630000000000002E-2</v>
      </c>
      <c r="K37" s="127">
        <f>VLOOKUP($B37,'Basic Ratio'!$D$100:$AU$111,Graph!A32,FALSE)</f>
        <v>3.3137E-2</v>
      </c>
      <c r="L37" s="127">
        <f>VLOOKUP($B37,'Basic Ratio'!$D$112:$AU$123,Graph!A32,FALSE)</f>
        <v>9.6482999999999999E-2</v>
      </c>
      <c r="M37" s="127">
        <f>VLOOKUP($B37,'Basic Ratio'!$D$124:$AU$135,Graph!A32,FALSE)</f>
        <v>0.14038300000000001</v>
      </c>
      <c r="N37" s="127">
        <f>VLOOKUP($B37,'Basic Ratio'!$D$136:$AU$147,Graph!A32,FALSE)</f>
        <v>7.5091000000000005E-2</v>
      </c>
    </row>
    <row r="38" spans="1:14" ht="13.5" customHeight="1">
      <c r="B38" s="187">
        <f t="shared" si="4"/>
        <v>2014</v>
      </c>
      <c r="C38" s="30">
        <f>VLOOKUP($B38,'Basic Ratio'!$D$4:$AU$15,Graph!A32,FALSE)</f>
        <v>6.4143000000000006E-2</v>
      </c>
      <c r="D38" s="30">
        <f>VLOOKUP($B38,'Basic Ratio'!$D$16:$AU$27,Graph!A32,FALSE)</f>
        <v>6.0351000000000002E-2</v>
      </c>
      <c r="E38" s="30">
        <f>VLOOKUP($B38,'Basic Ratio'!$D$28:$AU$38,Graph!A32,FALSE)</f>
        <v>4.4474E-2</v>
      </c>
      <c r="F38" s="30">
        <f>VLOOKUP($B38,'Basic Ratio'!$D$40:$AU$51,Graph!A32,FALSE)</f>
        <v>2.1583000000000001E-2</v>
      </c>
      <c r="G38" s="30">
        <f>VLOOKUP($B38,'Basic Ratio'!$D$52:$AU$63,Graph!A32,FALSE)</f>
        <v>-8.9460000000000008E-3</v>
      </c>
      <c r="H38" s="30">
        <f>VLOOKUP($B38,'Basic Ratio'!$D$64:$AU$75,Graph!A32,FALSE)</f>
        <v>1.4651000000000001E-2</v>
      </c>
      <c r="I38" s="30">
        <f>VLOOKUP($B38,'Basic Ratio'!$D$76:$AU$87,Graph!A32,FALSE)</f>
        <v>4.2743999999999997E-2</v>
      </c>
      <c r="J38" s="30">
        <f>VLOOKUP($B38,'Basic Ratio'!$D$88:$AU$99,Graph!A32,FALSE)</f>
        <v>7.1894E-2</v>
      </c>
      <c r="K38" s="30">
        <f>VLOOKUP($B38,'Basic Ratio'!$D$100:$AU$111,Graph!A32,FALSE)</f>
        <v>-3.1399999999999999E-4</v>
      </c>
      <c r="L38" s="30">
        <f>VLOOKUP($B38,'Basic Ratio'!$D$112:$AU$123,Graph!A32,FALSE)</f>
        <v>0.136267</v>
      </c>
      <c r="M38" s="30">
        <f>VLOOKUP($B38,'Basic Ratio'!$D$124:$AU$135,Graph!A32,FALSE)</f>
        <v>0.14906700000000001</v>
      </c>
      <c r="N38" s="30">
        <f>VLOOKUP($B38,'Basic Ratio'!$D$136:$AU$147,Graph!A32,FALSE)</f>
        <v>1.3025999999999999E-2</v>
      </c>
    </row>
    <row r="39" spans="1:14" ht="13.5" customHeight="1">
      <c r="B39" s="188">
        <f t="shared" si="4"/>
        <v>2015</v>
      </c>
      <c r="C39" s="127">
        <f>VLOOKUP($B39,'Basic Ratio'!$D$4:$AU$15,Graph!A32,FALSE)</f>
        <v>6.9311999999999999E-2</v>
      </c>
      <c r="D39" s="127">
        <f>VLOOKUP($B39,'Basic Ratio'!$D$16:$AU$27,Graph!A32,FALSE)</f>
        <v>6.5868999999999997E-2</v>
      </c>
      <c r="E39" s="127">
        <f>VLOOKUP($B39,'Basic Ratio'!$D$28:$AU$38,Graph!A32,FALSE)</f>
        <v>6.0042999999999999E-2</v>
      </c>
      <c r="F39" s="127">
        <f>VLOOKUP($B39,'Basic Ratio'!$D$40:$AU$51,Graph!A32,FALSE)</f>
        <v>2.5921E-2</v>
      </c>
      <c r="G39" s="127">
        <f>VLOOKUP($B39,'Basic Ratio'!$D$52:$AU$63,Graph!A32,FALSE)</f>
        <v>3.0502999999999999E-2</v>
      </c>
      <c r="H39" s="127">
        <f>VLOOKUP($B39,'Basic Ratio'!$D$64:$AU$75,Graph!A32,FALSE)</f>
        <v>4.0932000000000003E-2</v>
      </c>
      <c r="I39" s="127">
        <f>VLOOKUP($B39,'Basic Ratio'!$D$76:$AU$87,Graph!A32,FALSE)</f>
        <v>9.0037000000000006E-2</v>
      </c>
      <c r="J39" s="127">
        <f>VLOOKUP($B39,'Basic Ratio'!$D$88:$AU$99,Graph!A32,FALSE)</f>
        <v>8.9118000000000003E-2</v>
      </c>
      <c r="K39" s="127">
        <f>VLOOKUP($B39,'Basic Ratio'!$D$100:$AU$111,Graph!A32,FALSE)</f>
        <v>6.8450999999999998E-2</v>
      </c>
      <c r="L39" s="127">
        <f>VLOOKUP($B39,'Basic Ratio'!$D$112:$AU$123,Graph!A32,FALSE)</f>
        <v>0.14111499999999999</v>
      </c>
      <c r="M39" s="127">
        <f>VLOOKUP($B39,'Basic Ratio'!$D$124:$AU$135,Graph!A32,FALSE)</f>
        <v>0.120256</v>
      </c>
      <c r="N39" s="127">
        <f>VLOOKUP($B39,'Basic Ratio'!$D$136:$AU$147,Graph!A32,FALSE)</f>
        <v>7.7025999999999997E-2</v>
      </c>
    </row>
    <row r="40" spans="1:14" ht="13.5" customHeight="1">
      <c r="B40" s="187">
        <f t="shared" si="4"/>
        <v>2016</v>
      </c>
      <c r="C40" s="30">
        <f>VLOOKUP($B40,'Basic Ratio'!$D$4:$AU$15,Graph!A32,FALSE)</f>
        <v>6.5738000000000005E-2</v>
      </c>
      <c r="D40" s="30">
        <f>VLOOKUP($B40,'Basic Ratio'!$D$16:$AU$27,Graph!A32,FALSE)</f>
        <v>1.9989E-2</v>
      </c>
      <c r="E40" s="30">
        <f>VLOOKUP($B40,'Basic Ratio'!$D$28:$AU$38,Graph!A32,FALSE)</f>
        <v>4.0131E-2</v>
      </c>
      <c r="F40" s="30">
        <f>VLOOKUP($B40,'Basic Ratio'!$D$40:$AU$51,Graph!A32,FALSE)</f>
        <v>1.8811000000000001E-2</v>
      </c>
      <c r="G40" s="30">
        <f>VLOOKUP($B40,'Basic Ratio'!$D$52:$AU$63,Graph!A32,FALSE)</f>
        <v>2.6391999999999999E-2</v>
      </c>
      <c r="H40" s="30">
        <f>VLOOKUP($B40,'Basic Ratio'!$D$64:$AU$75,Graph!A32,FALSE)</f>
        <v>1.9702000000000001E-2</v>
      </c>
      <c r="I40" s="30">
        <f>VLOOKUP($B40,'Basic Ratio'!$D$76:$AU$87,Graph!A32,FALSE)</f>
        <v>3.4847000000000003E-2</v>
      </c>
      <c r="J40" s="30">
        <f>VLOOKUP($B40,'Basic Ratio'!$D$88:$AU$99,Graph!A32,FALSE)</f>
        <v>1.9681000000000001E-2</v>
      </c>
      <c r="K40" s="30">
        <f>VLOOKUP($B40,'Basic Ratio'!$D$100:$AU$111,Graph!A32,FALSE)</f>
        <v>0.13575100000000001</v>
      </c>
      <c r="L40" s="30">
        <f>VLOOKUP($B40,'Basic Ratio'!$D$112:$AU$123,Graph!A32,FALSE)</f>
        <v>7.8809000000000004E-2</v>
      </c>
      <c r="M40" s="30">
        <f>VLOOKUP($B40,'Basic Ratio'!$D$124:$AU$135,Graph!A32,FALSE)</f>
        <v>5.2484999999999997E-2</v>
      </c>
      <c r="N40" s="30">
        <f>VLOOKUP($B40,'Basic Ratio'!$D$136:$AU$147,Graph!A32,FALSE)</f>
        <v>0.134745</v>
      </c>
    </row>
    <row r="41" spans="1:14" ht="13.5" customHeight="1">
      <c r="B41" s="188">
        <f t="shared" si="4"/>
        <v>2017</v>
      </c>
      <c r="C41" s="127">
        <f>VLOOKUP($B41,'Basic Ratio'!$D$4:$AU$15,Graph!A32,FALSE)</f>
        <v>5.8054000000000001E-2</v>
      </c>
      <c r="D41" s="127">
        <f>VLOOKUP($B41,'Basic Ratio'!$D$16:$AU$27,Graph!A32,FALSE)</f>
        <v>3.9368E-2</v>
      </c>
      <c r="E41" s="127">
        <f>VLOOKUP($B41,'Basic Ratio'!$D$28:$AU$38,Graph!A32,FALSE)</f>
        <v>3.1976999999999998E-2</v>
      </c>
      <c r="F41" s="127">
        <f>VLOOKUP($B41,'Basic Ratio'!$D$40:$AU$51,Graph!A32,FALSE)</f>
        <v>2.1153000000000002E-2</v>
      </c>
      <c r="G41" s="127">
        <f>VLOOKUP($B41,'Basic Ratio'!$D$52:$AU$63,Graph!A32,FALSE)</f>
        <v>2.7470999999999999E-2</v>
      </c>
      <c r="H41" s="127">
        <f>VLOOKUP($B41,'Basic Ratio'!$D$64:$AU$75,Graph!A32,FALSE)</f>
        <v>1.9428999999999998E-2</v>
      </c>
      <c r="I41" s="127">
        <f>VLOOKUP($B41,'Basic Ratio'!$D$76:$AU$87,Graph!A32,FALSE)</f>
        <v>3.5039000000000001E-2</v>
      </c>
      <c r="J41" s="127">
        <f>VLOOKUP($B41,'Basic Ratio'!$D$88:$AU$99,Graph!A32,FALSE)</f>
        <v>3.1092000000000002E-2</v>
      </c>
      <c r="K41" s="127">
        <f>VLOOKUP($B41,'Basic Ratio'!$D$100:$AU$111,Graph!A32,FALSE)</f>
        <v>0.144479</v>
      </c>
      <c r="L41" s="127">
        <f>VLOOKUP($B41,'Basic Ratio'!$D$112:$AU$123,Graph!A32,FALSE)</f>
        <v>7.4203000000000005E-2</v>
      </c>
      <c r="M41" s="127">
        <f>VLOOKUP($B41,'Basic Ratio'!$D$124:$AU$135,Graph!A32,FALSE)</f>
        <v>6.8613999999999994E-2</v>
      </c>
      <c r="N41" s="127">
        <f>VLOOKUP($B41,'Basic Ratio'!$D$136:$AU$147,Graph!A32,FALSE)</f>
        <v>0.135546</v>
      </c>
    </row>
    <row r="42" spans="1:14" ht="13.5" customHeight="1">
      <c r="B42" s="187">
        <f t="shared" si="4"/>
        <v>2018</v>
      </c>
      <c r="C42" s="30">
        <f>VLOOKUP($B42,'Basic Ratio'!$D$4:$AU$15,Graph!A32,FALSE)</f>
        <v>4.5872999999999997E-2</v>
      </c>
      <c r="D42" s="30">
        <f>VLOOKUP($B42,'Basic Ratio'!$D$16:$AU$27,Graph!A32,FALSE)</f>
        <v>3.0519000000000001E-2</v>
      </c>
      <c r="E42" s="30">
        <f>VLOOKUP($B42,'Basic Ratio'!$D$28:$AU$38,Graph!A32,FALSE)</f>
        <v>2.6936000000000002E-2</v>
      </c>
      <c r="F42" s="30">
        <f>VLOOKUP($B42,'Basic Ratio'!$D$40:$AU$51,Graph!A32,FALSE)</f>
        <v>2.2318999999999999E-2</v>
      </c>
      <c r="G42" s="30">
        <f>VLOOKUP($B42,'Basic Ratio'!$D$52:$AU$63,Graph!A32,FALSE)</f>
        <v>2.4215E-2</v>
      </c>
      <c r="H42" s="30">
        <f>VLOOKUP($B42,'Basic Ratio'!$D$64:$AU$75,Graph!A32,FALSE)</f>
        <v>1.7094000000000002E-2</v>
      </c>
      <c r="I42" s="30">
        <f>VLOOKUP($B42,'Basic Ratio'!$D$76:$AU$87,Graph!A32,FALSE)</f>
        <v>2.5086000000000001E-2</v>
      </c>
      <c r="J42" s="30">
        <f>VLOOKUP($B42,'Basic Ratio'!$D$88:$AU$99,Graph!A32,FALSE)</f>
        <v>8.4952E-2</v>
      </c>
      <c r="K42" s="30">
        <f>VLOOKUP($B42,'Basic Ratio'!$D$100:$AU$111,Graph!A32,FALSE)</f>
        <v>0.111232</v>
      </c>
      <c r="L42" s="30">
        <f>VLOOKUP($B42,'Basic Ratio'!$D$112:$AU$123,Graph!A32,FALSE)</f>
        <v>8.9349999999999999E-2</v>
      </c>
      <c r="M42" s="30">
        <f>VLOOKUP($B42,'Basic Ratio'!$D$124:$AU$135,Graph!A32,FALSE)</f>
        <v>6.0187999999999998E-2</v>
      </c>
      <c r="N42" s="30">
        <f>VLOOKUP($B42,'Basic Ratio'!$D$136:$AU$147,Graph!A32,FALSE)</f>
        <v>0.126107</v>
      </c>
    </row>
    <row r="43" spans="1:14" ht="13.5" customHeight="1">
      <c r="B43" s="188">
        <f>B28</f>
        <v>2019</v>
      </c>
      <c r="C43" s="127">
        <f>VLOOKUP($B43,'Basic Ratio'!$D$4:$AU$15,Graph!A32,FALSE)</f>
        <v>6.2149999999999997E-2</v>
      </c>
      <c r="D43" s="127">
        <f>VLOOKUP($B43,'Basic Ratio'!$D$16:$AU$27,Graph!A32,FALSE)</f>
        <v>3.1522000000000001E-2</v>
      </c>
      <c r="E43" s="127">
        <f>VLOOKUP($B43,'Basic Ratio'!$D$28:$AU$39,Graph!A32,FALSE)</f>
        <v>3.0995000000000002E-2</v>
      </c>
      <c r="F43" s="127">
        <f>VLOOKUP($B43,'Basic Ratio'!$D$40:$AU$51,Graph!A32,FALSE)</f>
        <v>1.5913E-2</v>
      </c>
      <c r="G43" s="127">
        <f>VLOOKUP($B43,'Basic Ratio'!$D$52:$AU$63,Graph!A32,FALSE)</f>
        <v>2.324E-2</v>
      </c>
      <c r="H43" s="127">
        <f>VLOOKUP($B43,'Basic Ratio'!$D$64:$AU$75,Graph!A32,FALSE)</f>
        <v>1.7756000000000001E-2</v>
      </c>
      <c r="I43" s="127">
        <f>VLOOKUP($B43,'Basic Ratio'!$D$76:$AU$87,Graph!A32,FALSE)</f>
        <v>2.9543E-2</v>
      </c>
      <c r="J43" s="127">
        <f>VLOOKUP($B43,'Basic Ratio'!$D$88:$AU$99,Graph!A32,FALSE)</f>
        <v>5.2049999999999999E-2</v>
      </c>
      <c r="K43" s="127">
        <f>VLOOKUP($B43,'Basic Ratio'!$D$100:$AU$111,Graph!A32,FALSE)</f>
        <v>6.4014000000000001E-2</v>
      </c>
      <c r="L43" s="127">
        <f>VLOOKUP($B43,'Basic Ratio'!$D$112:$AU$123,Graph!A32,FALSE)</f>
        <v>7.4325000000000002E-2</v>
      </c>
      <c r="M43" s="127">
        <f>VLOOKUP($B43,'Basic Ratio'!$D$124:$AU$135,Graph!A32,FALSE)</f>
        <v>5.1605999999999999E-2</v>
      </c>
      <c r="N43" s="127">
        <f>VLOOKUP($B43,'Basic Ratio'!$D$136:$AU$147,Graph!A32,FALSE)</f>
        <v>0.21338099999999999</v>
      </c>
    </row>
    <row r="44" spans="1:14" ht="13.5" customHeight="1"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</row>
    <row r="45" spans="1:14" ht="13.5" customHeight="1"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</row>
    <row r="46" spans="1:14" ht="13.5" customHeight="1"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</row>
    <row r="47" spans="1:14" ht="13.5" customHeight="1">
      <c r="A47" s="23">
        <v>6</v>
      </c>
      <c r="B47" s="25" t="s">
        <v>1056</v>
      </c>
      <c r="C47" s="31"/>
      <c r="D47" s="31"/>
      <c r="E47" s="31"/>
      <c r="F47" s="31" t="s">
        <v>1063</v>
      </c>
      <c r="G47" s="31"/>
      <c r="H47" s="31"/>
      <c r="I47" s="31"/>
      <c r="J47" s="31"/>
      <c r="K47" s="31"/>
      <c r="L47" s="31"/>
      <c r="M47" s="31"/>
      <c r="N47" s="31"/>
    </row>
    <row r="48" spans="1:14" ht="13.5" customHeight="1">
      <c r="B48" s="26"/>
      <c r="C48" s="189" t="str">
        <f>C33</f>
        <v>日本瓦斯</v>
      </c>
      <c r="D48" s="189" t="str">
        <f t="shared" ref="D48:N48" si="5">D33</f>
        <v>東京ガス</v>
      </c>
      <c r="E48" s="189" t="str">
        <f t="shared" si="5"/>
        <v>大阪ガス</v>
      </c>
      <c r="F48" s="189" t="str">
        <f t="shared" si="5"/>
        <v>東京電力</v>
      </c>
      <c r="G48" s="189" t="str">
        <f t="shared" si="5"/>
        <v>関西電力</v>
      </c>
      <c r="H48" s="189" t="str">
        <f t="shared" si="5"/>
        <v>中部電力</v>
      </c>
      <c r="I48" s="189" t="str">
        <f t="shared" si="5"/>
        <v>東邦ガス</v>
      </c>
      <c r="J48" s="190" t="str">
        <f t="shared" si="5"/>
        <v>Phillips66</v>
      </c>
      <c r="K48" s="190" t="str">
        <f t="shared" si="5"/>
        <v>Formosa Pet.</v>
      </c>
      <c r="L48" s="190" t="str">
        <f t="shared" si="5"/>
        <v>Valero Energy</v>
      </c>
      <c r="M48" s="190" t="str">
        <f t="shared" si="5"/>
        <v>Marathon Pet.</v>
      </c>
      <c r="N48" s="190" t="str">
        <f t="shared" si="5"/>
        <v>Neste Oyj</v>
      </c>
    </row>
    <row r="49" spans="1:14" ht="13.5" customHeight="1">
      <c r="B49" s="187">
        <f t="shared" ref="B49:B57" si="6">B50-1</f>
        <v>2010</v>
      </c>
      <c r="C49" s="30">
        <f>VLOOKUP($B49,'Basic Ratio'!$D$4:$AU$15,Graph!A47,FALSE)</f>
        <v>0.103488</v>
      </c>
      <c r="D49" s="30">
        <f>VLOOKUP($B49,'Basic Ratio'!$D$16:$AU$27,Graph!A47,FALSE)</f>
        <v>0.114139</v>
      </c>
      <c r="E49" s="30">
        <f>VLOOKUP($B49,'Basic Ratio'!$D$28:$AU$39,Graph!A47,FALSE)</f>
        <v>6.9039000000000003E-2</v>
      </c>
      <c r="F49" s="30">
        <f>VLOOKUP($B49,'Basic Ratio'!$D$40:$AU$51,Graph!A47,FALSE)</f>
        <v>-0.61997500000000005</v>
      </c>
      <c r="G49" s="30">
        <f>VLOOKUP($B49,'Basic Ratio'!$D$52:$AU$63,Graph!A47,FALSE)</f>
        <v>6.8618999999999999E-2</v>
      </c>
      <c r="H49" s="30">
        <f>VLOOKUP($B49,'Basic Ratio'!$D$64:$AU$75,Graph!A47,FALSE)</f>
        <v>5.1305999999999997E-2</v>
      </c>
      <c r="I49" s="30">
        <f>VLOOKUP($B49,'Basic Ratio'!$D$76:$AU$87,Graph!A47,FALSE)</f>
        <v>6.5528000000000003E-2</v>
      </c>
      <c r="J49" s="30">
        <f>VLOOKUP($B49,'Basic Ratio'!$D$88:$AU$99,Graph!A47,FALSE)</f>
        <v>2.7778000000000001E-2</v>
      </c>
      <c r="K49" s="30">
        <f>VLOOKUP($B49,'Basic Ratio'!$D$100:$AU$111,Graph!A47,FALSE)</f>
        <v>0.171571</v>
      </c>
      <c r="L49" s="30">
        <f>VLOOKUP($B49,'Basic Ratio'!$D$112:$AU$123,Graph!A47,FALSE)</f>
        <v>6.1983000000000003E-2</v>
      </c>
      <c r="M49" s="30">
        <f>VLOOKUP($B49,'Basic Ratio'!$D$124:$AU$135,Graph!A47,FALSE)</f>
        <v>7.1428000000000005E-2</v>
      </c>
      <c r="N49" s="30">
        <f>VLOOKUP($B49,'Basic Ratio'!$D$136:$AU$147,Graph!A47,FALSE)</f>
        <v>9.9047999999999997E-2</v>
      </c>
    </row>
    <row r="50" spans="1:14" ht="13.5" customHeight="1">
      <c r="B50" s="188">
        <f t="shared" si="6"/>
        <v>2011</v>
      </c>
      <c r="C50" s="127">
        <f>VLOOKUP($B50,'Basic Ratio'!$D$4:$AU$15,Graph!A47,FALSE)</f>
        <v>0.104377</v>
      </c>
      <c r="D50" s="127">
        <f>VLOOKUP($B50,'Basic Ratio'!$D$16:$AU$27,Graph!A47,FALSE)</f>
        <v>5.4248999999999999E-2</v>
      </c>
      <c r="E50" s="127">
        <f>VLOOKUP($B50,'Basic Ratio'!$D$28:$AU$38,Graph!A47,FALSE)</f>
        <v>6.6996E-2</v>
      </c>
      <c r="F50" s="127">
        <f>VLOOKUP($B50,'Basic Ratio'!$D$40:$AU$51,Graph!A47,FALSE)</f>
        <v>-0.66656000000000004</v>
      </c>
      <c r="G50" s="127">
        <f>VLOOKUP($B50,'Basic Ratio'!$D$52:$AU$63,Graph!A47,FALSE)</f>
        <v>-0.14590700000000001</v>
      </c>
      <c r="H50" s="127">
        <f>VLOOKUP($B50,'Basic Ratio'!$D$64:$AU$75,Graph!A47,FALSE)</f>
        <v>-5.8140999999999998E-2</v>
      </c>
      <c r="I50" s="127">
        <f>VLOOKUP($B50,'Basic Ratio'!$D$76:$AU$87,Graph!A47,FALSE)</f>
        <v>3.8454000000000002E-2</v>
      </c>
      <c r="J50" s="127">
        <f>VLOOKUP($B50,'Basic Ratio'!$D$88:$AU$99,Graph!A47,FALSE)</f>
        <v>0.192103</v>
      </c>
      <c r="K50" s="127">
        <f>VLOOKUP($B50,'Basic Ratio'!$D$100:$AU$111,Graph!A47,FALSE)</f>
        <v>9.6268999999999993E-2</v>
      </c>
      <c r="L50" s="127">
        <f>VLOOKUP($B50,'Basic Ratio'!$D$112:$AU$123,Graph!A47,FALSE)</f>
        <v>0.133299</v>
      </c>
      <c r="M50" s="127">
        <f>VLOOKUP($B50,'Basic Ratio'!$D$124:$AU$135,Graph!A47,FALSE)</f>
        <v>0.26874700000000001</v>
      </c>
      <c r="N50" s="127">
        <f>VLOOKUP($B50,'Basic Ratio'!$D$136:$AU$147,Graph!A47,FALSE)</f>
        <v>6.4926999999999999E-2</v>
      </c>
    </row>
    <row r="51" spans="1:14" ht="13.5" customHeight="1">
      <c r="B51" s="187">
        <f t="shared" si="6"/>
        <v>2012</v>
      </c>
      <c r="C51" s="30">
        <f>VLOOKUP($B51,'Basic Ratio'!$D$4:$AU$15,Graph!A47,FALSE)</f>
        <v>9.8358000000000001E-2</v>
      </c>
      <c r="D51" s="30">
        <f>VLOOKUP($B51,'Basic Ratio'!$D$16:$AU$27,Graph!A47,FALSE)</f>
        <v>0.11509800000000001</v>
      </c>
      <c r="E51" s="30">
        <f>VLOOKUP($B51,'Basic Ratio'!$D$28:$AU$38,Graph!A47,FALSE)</f>
        <v>7.3258000000000004E-2</v>
      </c>
      <c r="F51" s="30">
        <f>VLOOKUP($B51,'Basic Ratio'!$D$40:$AU$51,Graph!A47,FALSE)</f>
        <v>-0.71988799999999997</v>
      </c>
      <c r="G51" s="30">
        <f>VLOOKUP($B51,'Basic Ratio'!$D$52:$AU$63,Graph!A47,FALSE)</f>
        <v>-0.17597099999999999</v>
      </c>
      <c r="H51" s="30">
        <f>VLOOKUP($B51,'Basic Ratio'!$D$64:$AU$75,Graph!A47,FALSE)</f>
        <v>-2.1693E-2</v>
      </c>
      <c r="I51" s="30">
        <f>VLOOKUP($B51,'Basic Ratio'!$D$76:$AU$87,Graph!A47,FALSE)</f>
        <v>3.7007999999999999E-2</v>
      </c>
      <c r="J51" s="30">
        <f>VLOOKUP($B51,'Basic Ratio'!$D$88:$AU$99,Graph!A47,FALSE)</f>
        <v>0.18501699999999999</v>
      </c>
      <c r="K51" s="30">
        <f>VLOOKUP($B51,'Basic Ratio'!$D$100:$AU$111,Graph!A47,FALSE)</f>
        <v>1.2647E-2</v>
      </c>
      <c r="L51" s="30">
        <f>VLOOKUP($B51,'Basic Ratio'!$D$112:$AU$123,Graph!A47,FALSE)</f>
        <v>0.180815</v>
      </c>
      <c r="M51" s="30">
        <f>VLOOKUP($B51,'Basic Ratio'!$D$124:$AU$135,Graph!A47,FALSE)</f>
        <v>0.31916499999999998</v>
      </c>
      <c r="N51" s="30">
        <f>VLOOKUP($B51,'Basic Ratio'!$D$136:$AU$147,Graph!A47,FALSE)</f>
        <v>6.3089999999999993E-2</v>
      </c>
    </row>
    <row r="52" spans="1:14" ht="13.5" customHeight="1">
      <c r="B52" s="188">
        <f t="shared" si="6"/>
        <v>2013</v>
      </c>
      <c r="C52" s="127">
        <f>VLOOKUP($B52,'Basic Ratio'!$D$4:$AU$15,Graph!A47,FALSE)</f>
        <v>0.222465</v>
      </c>
      <c r="D52" s="127">
        <f>VLOOKUP($B52,'Basic Ratio'!$D$16:$AU$27,Graph!A47,FALSE)</f>
        <v>0.11183800000000001</v>
      </c>
      <c r="E52" s="127">
        <f>VLOOKUP($B52,'Basic Ratio'!$D$28:$AU$38,Graph!A47,FALSE)</f>
        <v>5.3950999999999999E-2</v>
      </c>
      <c r="F52" s="127">
        <f>VLOOKUP($B52,'Basic Ratio'!$D$40:$AU$51,Graph!A47,FALSE)</f>
        <v>0.32896500000000001</v>
      </c>
      <c r="G52" s="127">
        <f>VLOOKUP($B52,'Basic Ratio'!$D$52:$AU$63,Graph!A47,FALSE)</f>
        <v>-7.9659999999999995E-2</v>
      </c>
      <c r="H52" s="127" t="e">
        <f>VLOOKUP($B52,'Basic Ratio'!$D$64:$AU$75,Graph!A47,FALSE)</f>
        <v>#N/A</v>
      </c>
      <c r="I52" s="127">
        <f>VLOOKUP($B52,'Basic Ratio'!$D$76:$AU$87,Graph!A47,FALSE)</f>
        <v>4.6607999999999997E-2</v>
      </c>
      <c r="J52" s="127">
        <f>VLOOKUP($B52,'Basic Ratio'!$D$88:$AU$99,Graph!A47,FALSE)</f>
        <v>0.17132800000000001</v>
      </c>
      <c r="K52" s="127">
        <f>VLOOKUP($B52,'Basic Ratio'!$D$100:$AU$111,Graph!A47,FALSE)</f>
        <v>0.120278</v>
      </c>
      <c r="L52" s="127">
        <f>VLOOKUP($B52,'Basic Ratio'!$D$112:$AU$123,Graph!A47,FALSE)</f>
        <v>0.14466999999999999</v>
      </c>
      <c r="M52" s="127">
        <f>VLOOKUP($B52,'Basic Ratio'!$D$124:$AU$135,Graph!A47,FALSE)</f>
        <v>0.18643299999999999</v>
      </c>
      <c r="N52" s="127">
        <f>VLOOKUP($B52,'Basic Ratio'!$D$136:$AU$147,Graph!A47,FALSE)</f>
        <v>0.19256200000000001</v>
      </c>
    </row>
    <row r="53" spans="1:14" ht="13.5" customHeight="1">
      <c r="B53" s="187">
        <f t="shared" si="6"/>
        <v>2014</v>
      </c>
      <c r="C53" s="30">
        <f>VLOOKUP($B53,'Basic Ratio'!$D$4:$AU$15,Graph!A47,FALSE)</f>
        <v>0.138568</v>
      </c>
      <c r="D53" s="30">
        <f>VLOOKUP($B53,'Basic Ratio'!$D$16:$AU$27,Graph!A47,FALSE)</f>
        <v>9.2083999999999999E-2</v>
      </c>
      <c r="E53" s="30">
        <f>VLOOKUP($B53,'Basic Ratio'!$D$28:$AU$38,Graph!A47,FALSE)</f>
        <v>9.0915999999999997E-2</v>
      </c>
      <c r="F53" s="30">
        <f>VLOOKUP($B53,'Basic Ratio'!$D$40:$AU$51,Graph!A47,FALSE)</f>
        <v>0.24926400000000001</v>
      </c>
      <c r="G53" s="30">
        <f>VLOOKUP($B53,'Basic Ratio'!$D$52:$AU$63,Graph!A47,FALSE)</f>
        <v>-0.133378</v>
      </c>
      <c r="H53" s="30">
        <f>VLOOKUP($B53,'Basic Ratio'!$D$64:$AU$75,Graph!A47,FALSE)</f>
        <v>2.7035E-2</v>
      </c>
      <c r="I53" s="30">
        <f>VLOOKUP($B53,'Basic Ratio'!$D$76:$AU$87,Graph!A47,FALSE)</f>
        <v>7.2071999999999997E-2</v>
      </c>
      <c r="J53" s="30">
        <f>VLOOKUP($B53,'Basic Ratio'!$D$88:$AU$99,Graph!A47,FALSE)</f>
        <v>0.18598899999999999</v>
      </c>
      <c r="K53" s="30">
        <f>VLOOKUP($B53,'Basic Ratio'!$D$100:$AU$111,Graph!A47,FALSE)</f>
        <v>3.7779E-2</v>
      </c>
      <c r="L53" s="30">
        <f>VLOOKUP($B53,'Basic Ratio'!$D$112:$AU$123,Graph!A47,FALSE)</f>
        <v>0.18396899999999999</v>
      </c>
      <c r="M53" s="30">
        <f>VLOOKUP($B53,'Basic Ratio'!$D$124:$AU$135,Graph!A47,FALSE)</f>
        <v>0.232568</v>
      </c>
      <c r="N53" s="30">
        <f>VLOOKUP($B53,'Basic Ratio'!$D$136:$AU$147,Graph!A47,FALSE)</f>
        <v>2.0544E-2</v>
      </c>
    </row>
    <row r="54" spans="1:14" ht="13.5" customHeight="1">
      <c r="B54" s="188">
        <f t="shared" si="6"/>
        <v>2015</v>
      </c>
      <c r="C54" s="127">
        <f>VLOOKUP($B54,'Basic Ratio'!$D$4:$AU$15,Graph!A47,FALSE)</f>
        <v>0.14883299999999999</v>
      </c>
      <c r="D54" s="127">
        <f>VLOOKUP($B54,'Basic Ratio'!$D$16:$AU$27,Graph!A47,FALSE)</f>
        <v>0.103177</v>
      </c>
      <c r="E54" s="127">
        <f>VLOOKUP($B54,'Basic Ratio'!$D$28:$AU$38,Graph!A47,FALSE)</f>
        <v>9.3948000000000004E-2</v>
      </c>
      <c r="F54" s="127">
        <f>VLOOKUP($B54,'Basic Ratio'!$D$40:$AU$51,Graph!A47,FALSE)</f>
        <v>6.5951999999999997E-2</v>
      </c>
      <c r="G54" s="127">
        <f>VLOOKUP($B54,'Basic Ratio'!$D$52:$AU$63,Graph!A47,FALSE)</f>
        <v>0.12715000000000001</v>
      </c>
      <c r="H54" s="127">
        <f>VLOOKUP($B54,'Basic Ratio'!$D$64:$AU$75,Graph!A47,FALSE)</f>
        <v>0.110624</v>
      </c>
      <c r="I54" s="127">
        <f>VLOOKUP($B54,'Basic Ratio'!$D$76:$AU$87,Graph!A47,FALSE)</f>
        <v>0.15143300000000001</v>
      </c>
      <c r="J54" s="127">
        <f>VLOOKUP($B54,'Basic Ratio'!$D$88:$AU$99,Graph!A47,FALSE)</f>
        <v>0.18890100000000001</v>
      </c>
      <c r="K54" s="127">
        <f>VLOOKUP($B54,'Basic Ratio'!$D$100:$AU$111,Graph!A47,FALSE)</f>
        <v>0.18685399999999999</v>
      </c>
      <c r="L54" s="127">
        <f>VLOOKUP($B54,'Basic Ratio'!$D$112:$AU$123,Graph!A47,FALSE)</f>
        <v>0.193524</v>
      </c>
      <c r="M54" s="127">
        <f>VLOOKUP($B54,'Basic Ratio'!$D$124:$AU$135,Graph!A47,FALSE)</f>
        <v>0.237452</v>
      </c>
      <c r="N54" s="127">
        <f>VLOOKUP($B54,'Basic Ratio'!$D$136:$AU$147,Graph!A47,FALSE)</f>
        <v>0.194934</v>
      </c>
    </row>
    <row r="55" spans="1:14" ht="13.5" customHeight="1">
      <c r="B55" s="187">
        <f t="shared" si="6"/>
        <v>2016</v>
      </c>
      <c r="C55" s="30">
        <f>VLOOKUP($B55,'Basic Ratio'!$D$4:$AU$15,Graph!A47,FALSE)</f>
        <v>0.108913</v>
      </c>
      <c r="D55" s="30">
        <f>VLOOKUP($B55,'Basic Ratio'!$D$16:$AU$27,Graph!A47,FALSE)</f>
        <v>4.8264000000000001E-2</v>
      </c>
      <c r="E55" s="30">
        <f>VLOOKUP($B55,'Basic Ratio'!$D$28:$AU$38,Graph!A47,FALSE)</f>
        <v>6.5582000000000001E-2</v>
      </c>
      <c r="F55" s="30">
        <f>VLOOKUP($B55,'Basic Ratio'!$D$40:$AU$51,Graph!A47,FALSE)</f>
        <v>5.851E-2</v>
      </c>
      <c r="G55" s="30">
        <f>VLOOKUP($B55,'Basic Ratio'!$D$52:$AU$63,Graph!A47,FALSE)</f>
        <v>0.112571</v>
      </c>
      <c r="H55" s="30">
        <f>VLOOKUP($B55,'Basic Ratio'!$D$64:$AU$75,Graph!A47,FALSE)</f>
        <v>6.9806000000000007E-2</v>
      </c>
      <c r="I55" s="30">
        <f>VLOOKUP($B55,'Basic Ratio'!$D$76:$AU$87,Graph!A47,FALSE)</f>
        <v>5.9964000000000003E-2</v>
      </c>
      <c r="J55" s="30">
        <f>VLOOKUP($B55,'Basic Ratio'!$D$88:$AU$99,Graph!A47,FALSE)</f>
        <v>6.8101999999999996E-2</v>
      </c>
      <c r="K55" s="30">
        <f>VLOOKUP($B55,'Basic Ratio'!$D$100:$AU$111,Graph!A47,FALSE)</f>
        <v>0.26318200000000003</v>
      </c>
      <c r="L55" s="30">
        <f>VLOOKUP($B55,'Basic Ratio'!$D$112:$AU$123,Graph!A47,FALSE)</f>
        <v>0.112549</v>
      </c>
      <c r="M55" s="30">
        <f>VLOOKUP($B55,'Basic Ratio'!$D$124:$AU$135,Graph!A47,FALSE)</f>
        <v>8.7555999999999995E-2</v>
      </c>
      <c r="N55" s="30">
        <f>VLOOKUP($B55,'Basic Ratio'!$D$136:$AU$147,Graph!A47,FALSE)</f>
        <v>0.27548699999999998</v>
      </c>
    </row>
    <row r="56" spans="1:14" ht="13.5" customHeight="1">
      <c r="B56" s="188">
        <f t="shared" si="6"/>
        <v>2017</v>
      </c>
      <c r="C56" s="127">
        <f>VLOOKUP($B56,'Basic Ratio'!$D$4:$AU$15,Graph!A47,FALSE)</f>
        <v>0.112441</v>
      </c>
      <c r="D56" s="127">
        <f>VLOOKUP($B56,'Basic Ratio'!$D$16:$AU$27,Graph!A47,FALSE)</f>
        <v>6.7026000000000002E-2</v>
      </c>
      <c r="E56" s="127">
        <f>VLOOKUP($B56,'Basic Ratio'!$D$28:$AU$38,Graph!A47,FALSE)</f>
        <v>3.8463999999999998E-2</v>
      </c>
      <c r="F56" s="127">
        <f>VLOOKUP($B56,'Basic Ratio'!$D$40:$AU$51,Graph!A47,FALSE)</f>
        <v>0.127362</v>
      </c>
      <c r="G56" s="127">
        <f>VLOOKUP($B56,'Basic Ratio'!$D$52:$AU$63,Graph!A47,FALSE)</f>
        <v>0.10939400000000001</v>
      </c>
      <c r="H56" s="127">
        <f>VLOOKUP($B56,'Basic Ratio'!$D$64:$AU$75,Graph!A47,FALSE)</f>
        <v>4.3555000000000003E-2</v>
      </c>
      <c r="I56" s="127">
        <f>VLOOKUP($B56,'Basic Ratio'!$D$76:$AU$87,Graph!A47,FALSE)</f>
        <v>5.6933999999999998E-2</v>
      </c>
      <c r="J56" s="127">
        <f>VLOOKUP($B56,'Basic Ratio'!$D$88:$AU$99,Graph!A47,FALSE)</f>
        <v>0.21484900000000001</v>
      </c>
      <c r="K56" s="127">
        <f>VLOOKUP($B56,'Basic Ratio'!$D$100:$AU$111,Graph!A47,FALSE)</f>
        <v>0.24654400000000001</v>
      </c>
      <c r="L56" s="127">
        <f>VLOOKUP($B56,'Basic Ratio'!$D$112:$AU$123,Graph!A47,FALSE)</f>
        <v>0.19283500000000001</v>
      </c>
      <c r="M56" s="127">
        <f>VLOOKUP($B56,'Basic Ratio'!$D$124:$AU$135,Graph!A47,FALSE)</f>
        <v>0.24864</v>
      </c>
      <c r="N56" s="127">
        <f>VLOOKUP($B56,'Basic Ratio'!$D$136:$AU$147,Graph!A47,FALSE)</f>
        <v>0.225746</v>
      </c>
    </row>
    <row r="57" spans="1:14" ht="13.5" customHeight="1">
      <c r="B57" s="187">
        <f t="shared" si="6"/>
        <v>2018</v>
      </c>
      <c r="C57" s="30">
        <f>VLOOKUP($B57,'Basic Ratio'!$D$4:$AU$15,Graph!A47,FALSE)</f>
        <v>6.1335000000000001E-2</v>
      </c>
      <c r="D57" s="30">
        <f>VLOOKUP($B57,'Basic Ratio'!$D$16:$AU$27,Graph!A47,FALSE)</f>
        <v>7.3682999999999998E-2</v>
      </c>
      <c r="E57" s="30">
        <f>VLOOKUP($B57,'Basic Ratio'!$D$28:$AU$38,Graph!A47,FALSE)</f>
        <v>3.3535000000000002E-2</v>
      </c>
      <c r="F57" s="30">
        <f>VLOOKUP($B57,'Basic Ratio'!$D$40:$AU$51,Graph!A47,FALSE)</f>
        <v>8.3890999999999993E-2</v>
      </c>
      <c r="G57" s="30">
        <f>VLOOKUP($B57,'Basic Ratio'!$D$52:$AU$63,Graph!A47,FALSE)</f>
        <v>7.7535999999999994E-2</v>
      </c>
      <c r="H57" s="30">
        <f>VLOOKUP($B57,'Basic Ratio'!$D$64:$AU$75,Graph!A47,FALSE)</f>
        <v>4.5276999999999998E-2</v>
      </c>
      <c r="I57" s="30">
        <f>VLOOKUP($B57,'Basic Ratio'!$D$76:$AU$87,Graph!A47,FALSE)</f>
        <v>4.5346999999999998E-2</v>
      </c>
      <c r="J57" s="30">
        <f>VLOOKUP($B57,'Basic Ratio'!$D$88:$AU$99,Graph!A47,FALSE)</f>
        <v>0.22473699999999999</v>
      </c>
      <c r="K57" s="30">
        <f>VLOOKUP($B57,'Basic Ratio'!$D$100:$AU$111,Graph!A47,FALSE)</f>
        <v>0.17698900000000001</v>
      </c>
      <c r="L57" s="30">
        <f>VLOOKUP($B57,'Basic Ratio'!$D$112:$AU$123,Graph!A47,FALSE)</f>
        <v>0.14260800000000001</v>
      </c>
      <c r="M57" s="30">
        <f>VLOOKUP($B57,'Basic Ratio'!$D$124:$AU$135,Graph!A47,FALSE)</f>
        <v>0.11294899999999999</v>
      </c>
      <c r="N57" s="30">
        <f>VLOOKUP($B57,'Basic Ratio'!$D$136:$AU$147,Graph!A47,FALSE)</f>
        <v>0.17314499999999999</v>
      </c>
    </row>
    <row r="58" spans="1:14" ht="13.5" customHeight="1">
      <c r="B58" s="188">
        <f>B43</f>
        <v>2019</v>
      </c>
      <c r="C58" s="127">
        <f>VLOOKUP($B58,'Basic Ratio'!$D$4:$AU$15,Graph!A47,FALSE)</f>
        <v>0.11268599999999999</v>
      </c>
      <c r="D58" s="127">
        <f>VLOOKUP($B58,'Basic Ratio'!$D$16:$AU$27,Graph!A47,FALSE)</f>
        <v>3.7609999999999998E-2</v>
      </c>
      <c r="E58" s="127">
        <f>VLOOKUP($B58,'Basic Ratio'!$D$28:$AU$39,Graph!A47,FALSE)</f>
        <v>4.1749000000000001E-2</v>
      </c>
      <c r="F58" s="127">
        <f>VLOOKUP($B58,'Basic Ratio'!$D$40:$AU$51,Graph!A47,FALSE)</f>
        <v>1.7514999999999999E-2</v>
      </c>
      <c r="G58" s="127">
        <f>VLOOKUP($B58,'Basic Ratio'!$D$52:$AU$63,Graph!A47,FALSE)</f>
        <v>8.3467E-2</v>
      </c>
      <c r="H58" s="127">
        <f>VLOOKUP($B58,'Basic Ratio'!$D$64:$AU$75,Graph!A47,FALSE)</f>
        <v>8.9014999999999997E-2</v>
      </c>
      <c r="I58" s="127">
        <f>VLOOKUP($B58,'Basic Ratio'!$D$76:$AU$87,Graph!A47,FALSE)</f>
        <v>5.0041000000000002E-2</v>
      </c>
      <c r="J58" s="127">
        <f>VLOOKUP($B58,'Basic Ratio'!$D$88:$AU$99,Graph!A47,FALSE)</f>
        <v>0.12388200000000001</v>
      </c>
      <c r="K58" s="127">
        <f>VLOOKUP($B58,'Basic Ratio'!$D$100:$AU$111,Graph!A47,FALSE)</f>
        <v>0.11018</v>
      </c>
      <c r="L58" s="127">
        <f>VLOOKUP($B58,'Basic Ratio'!$D$112:$AU$123,Graph!A47,FALSE)</f>
        <v>0.111111</v>
      </c>
      <c r="M58" s="127">
        <f>VLOOKUP($B58,'Basic Ratio'!$D$124:$AU$135,Graph!A47,FALSE)</f>
        <v>7.6550999999999994E-2</v>
      </c>
      <c r="N58" s="127">
        <f>VLOOKUP($B58,'Basic Ratio'!$D$136:$AU$147,Graph!A47,FALSE)</f>
        <v>0.33950399999999997</v>
      </c>
    </row>
    <row r="59" spans="1:14" ht="13.5" customHeight="1"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</row>
    <row r="60" spans="1:14" ht="13.5" customHeight="1"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</row>
    <row r="61" spans="1:14" ht="13.5" customHeight="1"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</row>
    <row r="62" spans="1:14" ht="3" customHeight="1"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</row>
    <row r="63" spans="1:14" ht="13.5" customHeight="1">
      <c r="A63" s="23">
        <v>8</v>
      </c>
      <c r="B63" s="24" t="s">
        <v>177</v>
      </c>
      <c r="C63" s="31"/>
      <c r="D63" s="31"/>
      <c r="E63" s="31"/>
      <c r="F63" s="31" t="s">
        <v>1064</v>
      </c>
      <c r="G63" s="31"/>
      <c r="H63" s="31"/>
      <c r="I63" s="31"/>
      <c r="J63" s="31"/>
      <c r="K63" s="31"/>
      <c r="L63" s="31"/>
      <c r="M63" s="31"/>
      <c r="N63" s="31"/>
    </row>
    <row r="64" spans="1:14" ht="13.5" customHeight="1">
      <c r="B64" s="26"/>
      <c r="C64" s="189" t="str">
        <f>C48</f>
        <v>日本瓦斯</v>
      </c>
      <c r="D64" s="189" t="str">
        <f t="shared" ref="D64:N64" si="7">D48</f>
        <v>東京ガス</v>
      </c>
      <c r="E64" s="189" t="str">
        <f t="shared" si="7"/>
        <v>大阪ガス</v>
      </c>
      <c r="F64" s="189" t="str">
        <f t="shared" si="7"/>
        <v>東京電力</v>
      </c>
      <c r="G64" s="189" t="str">
        <f t="shared" si="7"/>
        <v>関西電力</v>
      </c>
      <c r="H64" s="189" t="str">
        <f t="shared" si="7"/>
        <v>中部電力</v>
      </c>
      <c r="I64" s="189" t="str">
        <f t="shared" si="7"/>
        <v>東邦ガス</v>
      </c>
      <c r="J64" s="190" t="str">
        <f t="shared" si="7"/>
        <v>Phillips66</v>
      </c>
      <c r="K64" s="190" t="str">
        <f t="shared" si="7"/>
        <v>Formosa Pet.</v>
      </c>
      <c r="L64" s="190" t="str">
        <f t="shared" si="7"/>
        <v>Valero Energy</v>
      </c>
      <c r="M64" s="190" t="str">
        <f t="shared" si="7"/>
        <v>Marathon Pet.</v>
      </c>
      <c r="N64" s="190" t="str">
        <f t="shared" si="7"/>
        <v>Neste Oyj</v>
      </c>
    </row>
    <row r="65" spans="1:14" ht="13.5" customHeight="1">
      <c r="B65" s="187">
        <f t="shared" ref="B65:B73" si="8">B66-1</f>
        <v>2010</v>
      </c>
      <c r="C65" s="30">
        <f>VLOOKUP($B65,'Basic Ratio'!$D$4:$AU$15,Graph!A63,FALSE)</f>
        <v>0.435278</v>
      </c>
      <c r="D65" s="30">
        <f>VLOOKUP($B65,'Basic Ratio'!$D$16:$AU$27,Graph!A63,FALSE)</f>
        <v>0.36506300000000003</v>
      </c>
      <c r="E65" s="30">
        <f>VLOOKUP($B65,'Basic Ratio'!$D$28:$AU$39,Graph!A63,FALSE)</f>
        <v>0.36809599999999998</v>
      </c>
      <c r="F65" s="30">
        <f>VLOOKUP($B65,'Basic Ratio'!$D$40:$AU$51,Graph!A63,FALSE)</f>
        <v>7.4438000000000004E-2</v>
      </c>
      <c r="G65" s="30">
        <f>VLOOKUP($B65,'Basic Ratio'!$D$52:$AU$63,Graph!A63,FALSE)</f>
        <v>9.8882999999999999E-2</v>
      </c>
      <c r="H65" s="30">
        <f>VLOOKUP($B65,'Basic Ratio'!$D$64:$AU$75,Graph!A63,FALSE)</f>
        <v>7.4750999999999998E-2</v>
      </c>
      <c r="I65" s="30">
        <f>VLOOKUP($B65,'Basic Ratio'!$D$76:$AU$87,Graph!A63,FALSE)</f>
        <v>0.40234399999999998</v>
      </c>
      <c r="J65" s="30">
        <f>VLOOKUP($B65,'Basic Ratio'!$D$88:$AU$99,Graph!A63,FALSE)</f>
        <v>0.16187299999999999</v>
      </c>
      <c r="K65" s="30">
        <f>VLOOKUP($B65,'Basic Ratio'!$D$100:$AU$111,Graph!A63,FALSE)</f>
        <v>6.4756999999999995E-2</v>
      </c>
      <c r="L65" s="30">
        <f>VLOOKUP($B65,'Basic Ratio'!$D$112:$AU$123,Graph!A63,FALSE)</f>
        <v>4.6887999999999999E-2</v>
      </c>
      <c r="M65" s="30">
        <f>VLOOKUP($B65,'Basic Ratio'!$D$124:$AU$135,Graph!A63,FALSE)</f>
        <v>5.2200999999999997E-2</v>
      </c>
      <c r="N65" s="30">
        <f>VLOOKUP($B65,'Basic Ratio'!$D$136:$AU$147,Graph!A63,FALSE)</f>
        <v>0.122743</v>
      </c>
    </row>
    <row r="66" spans="1:14" ht="13.5" customHeight="1">
      <c r="B66" s="188">
        <f t="shared" si="8"/>
        <v>2011</v>
      </c>
      <c r="C66" s="127">
        <f>VLOOKUP($B66,'Basic Ratio'!$D$4:$AU$15,Graph!A63,FALSE)</f>
        <v>0.417605</v>
      </c>
      <c r="D66" s="127">
        <f>VLOOKUP($B66,'Basic Ratio'!$D$16:$AU$27,Graph!A63,FALSE)</f>
        <v>0.30715500000000001</v>
      </c>
      <c r="E66" s="127">
        <f>VLOOKUP($B66,'Basic Ratio'!$D$28:$AU$38,Graph!A63,FALSE)</f>
        <v>0.32933899999999999</v>
      </c>
      <c r="F66" s="127">
        <f>VLOOKUP($B66,'Basic Ratio'!$D$40:$AU$51,Graph!A63,FALSE)</f>
        <v>-5.0942000000000001E-2</v>
      </c>
      <c r="G66" s="127">
        <f>VLOOKUP($B66,'Basic Ratio'!$D$52:$AU$63,Graph!A63,FALSE)</f>
        <v>-8.1590999999999997E-2</v>
      </c>
      <c r="H66" s="127">
        <f>VLOOKUP($B66,'Basic Ratio'!$D$64:$AU$75,Graph!A63,FALSE)</f>
        <v>-1.5377999999999999E-2</v>
      </c>
      <c r="I66" s="127">
        <f>VLOOKUP($B66,'Basic Ratio'!$D$76:$AU$87,Graph!A63,FALSE)</f>
        <v>0.33745900000000001</v>
      </c>
      <c r="J66" s="127">
        <f>VLOOKUP($B66,'Basic Ratio'!$D$88:$AU$99,Graph!A63,FALSE)</f>
        <v>0.12734300000000001</v>
      </c>
      <c r="K66" s="127">
        <f>VLOOKUP($B66,'Basic Ratio'!$D$100:$AU$111,Graph!A63,FALSE)</f>
        <v>3.9077000000000001E-2</v>
      </c>
      <c r="L66" s="127">
        <f>VLOOKUP($B66,'Basic Ratio'!$D$112:$AU$123,Graph!A63,FALSE)</f>
        <v>4.5916999999999999E-2</v>
      </c>
      <c r="M66" s="127">
        <f>VLOOKUP($B66,'Basic Ratio'!$D$124:$AU$135,Graph!A63,FALSE)</f>
        <v>7.9800999999999997E-2</v>
      </c>
      <c r="N66" s="127">
        <f>VLOOKUP($B66,'Basic Ratio'!$D$136:$AU$147,Graph!A63,FALSE)</f>
        <v>9.4439999999999996E-2</v>
      </c>
    </row>
    <row r="67" spans="1:14" ht="13.5" customHeight="1">
      <c r="B67" s="187">
        <f t="shared" si="8"/>
        <v>2012</v>
      </c>
      <c r="C67" s="30">
        <f>VLOOKUP($B67,'Basic Ratio'!$D$4:$AU$15,Graph!A63,FALSE)</f>
        <v>0.40576499999999999</v>
      </c>
      <c r="D67" s="30">
        <f>VLOOKUP($B67,'Basic Ratio'!$D$16:$AU$27,Graph!A63,FALSE)</f>
        <v>0.31537799999999999</v>
      </c>
      <c r="E67" s="30">
        <f>VLOOKUP($B67,'Basic Ratio'!$D$28:$AU$38,Graph!A63,FALSE)</f>
        <v>0.31619700000000001</v>
      </c>
      <c r="F67" s="30">
        <f>VLOOKUP($B67,'Basic Ratio'!$D$40:$AU$51,Graph!A63,FALSE)</f>
        <v>-3.7144999999999997E-2</v>
      </c>
      <c r="G67" s="30">
        <f>VLOOKUP($B67,'Basic Ratio'!$D$52:$AU$63,Graph!A63,FALSE)</f>
        <v>-0.10983</v>
      </c>
      <c r="H67" s="30">
        <f>VLOOKUP($B67,'Basic Ratio'!$D$64:$AU$75,Graph!A63,FALSE)</f>
        <v>-5.4669999999999996E-3</v>
      </c>
      <c r="I67" s="30">
        <f>VLOOKUP($B67,'Basic Ratio'!$D$76:$AU$87,Graph!A63,FALSE)</f>
        <v>0.29664299999999999</v>
      </c>
      <c r="J67" s="30">
        <f>VLOOKUP($B67,'Basic Ratio'!$D$88:$AU$99,Graph!A63,FALSE)</f>
        <v>0.150144</v>
      </c>
      <c r="K67" s="30">
        <f>VLOOKUP($B67,'Basic Ratio'!$D$100:$AU$111,Graph!A63,FALSE)</f>
        <v>1.0248E-2</v>
      </c>
      <c r="L67" s="30">
        <f>VLOOKUP($B67,'Basic Ratio'!$D$112:$AU$123,Graph!A63,FALSE)</f>
        <v>5.3303999999999997E-2</v>
      </c>
      <c r="M67" s="30">
        <f>VLOOKUP($B67,'Basic Ratio'!$D$124:$AU$135,Graph!A63,FALSE)</f>
        <v>9.9518999999999996E-2</v>
      </c>
      <c r="N67" s="30">
        <f>VLOOKUP($B67,'Basic Ratio'!$D$136:$AU$147,Graph!A63,FALSE)</f>
        <v>9.4470999999999999E-2</v>
      </c>
    </row>
    <row r="68" spans="1:14" ht="13.5" customHeight="1">
      <c r="B68" s="188">
        <f t="shared" si="8"/>
        <v>2013</v>
      </c>
      <c r="C68" s="127">
        <f>VLOOKUP($B68,'Basic Ratio'!$D$4:$AU$15,Graph!A63,FALSE)</f>
        <v>0.38009799999999999</v>
      </c>
      <c r="D68" s="127">
        <f>VLOOKUP($B68,'Basic Ratio'!$D$16:$AU$27,Graph!A63,FALSE)</f>
        <v>0.29469400000000001</v>
      </c>
      <c r="E68" s="127">
        <f>VLOOKUP($B68,'Basic Ratio'!$D$28:$AU$38,Graph!A63,FALSE)</f>
        <v>0.29169099999999998</v>
      </c>
      <c r="F68" s="127">
        <f>VLOOKUP($B68,'Basic Ratio'!$D$40:$AU$51,Graph!A63,FALSE)</f>
        <v>2.8858999999999999E-2</v>
      </c>
      <c r="G68" s="127">
        <f>VLOOKUP($B68,'Basic Ratio'!$D$52:$AU$63,Graph!A63,FALSE)</f>
        <v>-2.1551000000000001E-2</v>
      </c>
      <c r="H68" s="127">
        <f>VLOOKUP($B68,'Basic Ratio'!$D$64:$AU$75,Graph!A63,FALSE)</f>
        <v>7.4497999999999995E-2</v>
      </c>
      <c r="I68" s="127">
        <f>VLOOKUP($B68,'Basic Ratio'!$D$76:$AU$87,Graph!A63,FALSE)</f>
        <v>0.26085199999999997</v>
      </c>
      <c r="J68" s="127">
        <f>VLOOKUP($B68,'Basic Ratio'!$D$88:$AU$99,Graph!A63,FALSE)</f>
        <v>0.14804400000000001</v>
      </c>
      <c r="K68" s="127">
        <f>VLOOKUP($B68,'Basic Ratio'!$D$100:$AU$111,Graph!A63,FALSE)</f>
        <v>3.5707000000000003E-2</v>
      </c>
      <c r="L68" s="127">
        <f>VLOOKUP($B68,'Basic Ratio'!$D$112:$AU$123,Graph!A63,FALSE)</f>
        <v>4.6605000000000001E-2</v>
      </c>
      <c r="M68" s="127">
        <f>VLOOKUP($B68,'Basic Ratio'!$D$124:$AU$135,Graph!A63,FALSE)</f>
        <v>6.5896999999999997E-2</v>
      </c>
      <c r="N68" s="127">
        <f>VLOOKUP($B68,'Basic Ratio'!$D$136:$AU$147,Graph!A63,FALSE)</f>
        <v>9.7209000000000004E-2</v>
      </c>
    </row>
    <row r="69" spans="1:14" ht="13.5" customHeight="1">
      <c r="B69" s="187">
        <f t="shared" si="8"/>
        <v>2014</v>
      </c>
      <c r="C69" s="30">
        <f>VLOOKUP($B69,'Basic Ratio'!$D$4:$AU$15,Graph!A63,FALSE)</f>
        <v>0.39288800000000001</v>
      </c>
      <c r="D69" s="30">
        <f>VLOOKUP($B69,'Basic Ratio'!$D$16:$AU$27,Graph!A63,FALSE)</f>
        <v>0.27240700000000001</v>
      </c>
      <c r="E69" s="30">
        <f>VLOOKUP($B69,'Basic Ratio'!$D$28:$AU$38,Graph!A63,FALSE)</f>
        <v>0.29914499999999999</v>
      </c>
      <c r="F69" s="30">
        <f>VLOOKUP($B69,'Basic Ratio'!$D$40:$AU$51,Graph!A63,FALSE)</f>
        <v>4.6531999999999997E-2</v>
      </c>
      <c r="G69" s="30">
        <f>VLOOKUP($B69,'Basic Ratio'!$D$52:$AU$63,Graph!A63,FALSE)</f>
        <v>-2.3075999999999999E-2</v>
      </c>
      <c r="H69" s="30">
        <f>VLOOKUP($B69,'Basic Ratio'!$D$64:$AU$75,Graph!A63,FALSE)</f>
        <v>0.12894700000000001</v>
      </c>
      <c r="I69" s="30">
        <f>VLOOKUP($B69,'Basic Ratio'!$D$76:$AU$87,Graph!A63,FALSE)</f>
        <v>0.29355799999999999</v>
      </c>
      <c r="J69" s="30">
        <f>VLOOKUP($B69,'Basic Ratio'!$D$88:$AU$99,Graph!A63,FALSE)</f>
        <v>0.17379900000000001</v>
      </c>
      <c r="K69" s="30">
        <f>VLOOKUP($B69,'Basic Ratio'!$D$100:$AU$111,Graph!A63,FALSE)</f>
        <v>1.0489E-2</v>
      </c>
      <c r="L69" s="30">
        <f>VLOOKUP($B69,'Basic Ratio'!$D$112:$AU$123,Graph!A63,FALSE)</f>
        <v>6.6558000000000006E-2</v>
      </c>
      <c r="M69" s="30">
        <f>VLOOKUP($B69,'Basic Ratio'!$D$124:$AU$135,Graph!A63,FALSE)</f>
        <v>7.6478000000000004E-2</v>
      </c>
      <c r="N69" s="30">
        <f>VLOOKUP($B69,'Basic Ratio'!$D$136:$AU$147,Graph!A63,FALSE)</f>
        <v>7.3302999999999993E-2</v>
      </c>
    </row>
    <row r="70" spans="1:14" ht="13.5" customHeight="1">
      <c r="B70" s="188">
        <f t="shared" si="8"/>
        <v>2015</v>
      </c>
      <c r="C70" s="127">
        <f>VLOOKUP($B70,'Basic Ratio'!$D$4:$AU$15,Graph!A63,FALSE)</f>
        <v>0.46848400000000001</v>
      </c>
      <c r="D70" s="127">
        <f>VLOOKUP($B70,'Basic Ratio'!$D$16:$AU$27,Graph!A63,FALSE)</f>
        <v>0.34257399999999999</v>
      </c>
      <c r="E70" s="127">
        <f>VLOOKUP($B70,'Basic Ratio'!$D$28:$AU$38,Graph!A63,FALSE)</f>
        <v>0.38369599999999998</v>
      </c>
      <c r="F70" s="127">
        <f>VLOOKUP($B70,'Basic Ratio'!$D$40:$AU$51,Graph!A63,FALSE)</f>
        <v>6.1323000000000003E-2</v>
      </c>
      <c r="G70" s="127">
        <f>VLOOKUP($B70,'Basic Ratio'!$D$52:$AU$63,Graph!A63,FALSE)</f>
        <v>7.9084000000000002E-2</v>
      </c>
      <c r="H70" s="127">
        <f>VLOOKUP($B70,'Basic Ratio'!$D$64:$AU$75,Graph!A63,FALSE)</f>
        <v>9.9854999999999999E-2</v>
      </c>
      <c r="I70" s="127">
        <f>VLOOKUP($B70,'Basic Ratio'!$D$76:$AU$87,Graph!A63,FALSE)</f>
        <v>0.42052400000000001</v>
      </c>
      <c r="J70" s="127">
        <f>VLOOKUP($B70,'Basic Ratio'!$D$88:$AU$99,Graph!A63,FALSE)</f>
        <v>0.30047600000000002</v>
      </c>
      <c r="K70" s="127">
        <f>VLOOKUP($B70,'Basic Ratio'!$D$100:$AU$111,Graph!A63,FALSE)</f>
        <v>8.7623000000000006E-2</v>
      </c>
      <c r="L70" s="127">
        <f>VLOOKUP($B70,'Basic Ratio'!$D$112:$AU$123,Graph!A63,FALSE)</f>
        <v>0.108892</v>
      </c>
      <c r="M70" s="127">
        <f>VLOOKUP($B70,'Basic Ratio'!$D$124:$AU$135,Graph!A63,FALSE)</f>
        <v>0.12734400000000001</v>
      </c>
      <c r="N70" s="127">
        <f>VLOOKUP($B70,'Basic Ratio'!$D$136:$AU$147,Graph!A63,FALSE)</f>
        <v>0.16350600000000001</v>
      </c>
    </row>
    <row r="71" spans="1:14" ht="13.5" customHeight="1">
      <c r="B71" s="187">
        <f t="shared" si="8"/>
        <v>2016</v>
      </c>
      <c r="C71" s="30">
        <f>VLOOKUP($B71,'Basic Ratio'!$D$4:$AU$15,Graph!A63,FALSE)</f>
        <v>0.51935399999999998</v>
      </c>
      <c r="D71" s="30">
        <f>VLOOKUP($B71,'Basic Ratio'!$D$16:$AU$27,Graph!A63,FALSE)</f>
        <v>0.33722200000000002</v>
      </c>
      <c r="E71" s="30">
        <f>VLOOKUP($B71,'Basic Ratio'!$D$28:$AU$38,Graph!A63,FALSE)</f>
        <v>0.37057699999999999</v>
      </c>
      <c r="F71" s="30">
        <f>VLOOKUP($B71,'Basic Ratio'!$D$40:$AU$51,Graph!A63,FALSE)</f>
        <v>4.8280999999999998E-2</v>
      </c>
      <c r="G71" s="30">
        <f>VLOOKUP($B71,'Basic Ratio'!$D$52:$AU$63,Graph!A63,FALSE)</f>
        <v>7.2308999999999998E-2</v>
      </c>
      <c r="H71" s="30">
        <f>VLOOKUP($B71,'Basic Ratio'!$D$64:$AU$75,Graph!A63,FALSE)</f>
        <v>5.2407000000000002E-2</v>
      </c>
      <c r="I71" s="30">
        <f>VLOOKUP($B71,'Basic Ratio'!$D$76:$AU$87,Graph!A63,FALSE)</f>
        <v>0.40965499999999999</v>
      </c>
      <c r="J71" s="30">
        <f>VLOOKUP($B71,'Basic Ratio'!$D$88:$AU$99,Graph!A63,FALSE)</f>
        <v>0.307639</v>
      </c>
      <c r="K71" s="30">
        <f>VLOOKUP($B71,'Basic Ratio'!$D$100:$AU$111,Graph!A63,FALSE)</f>
        <v>0.17661199999999999</v>
      </c>
      <c r="L71" s="30">
        <f>VLOOKUP($B71,'Basic Ratio'!$D$112:$AU$123,Graph!A63,FALSE)</f>
        <v>8.8261999999999993E-2</v>
      </c>
      <c r="M71" s="30">
        <f>VLOOKUP($B71,'Basic Ratio'!$D$124:$AU$135,Graph!A63,FALSE)</f>
        <v>0.105515</v>
      </c>
      <c r="N71" s="30">
        <f>VLOOKUP($B71,'Basic Ratio'!$D$136:$AU$147,Graph!A63,FALSE)</f>
        <v>0.21545400000000001</v>
      </c>
    </row>
    <row r="72" spans="1:14" ht="13.5" customHeight="1">
      <c r="B72" s="188">
        <f t="shared" si="8"/>
        <v>2017</v>
      </c>
      <c r="C72" s="127">
        <f>VLOOKUP($B72,'Basic Ratio'!$D$4:$AU$15,Graph!A63,FALSE)</f>
        <v>0.50412699999999999</v>
      </c>
      <c r="D72" s="127">
        <f>VLOOKUP($B72,'Basic Ratio'!$D$16:$AU$27,Graph!A63,FALSE)</f>
        <v>0.32258900000000001</v>
      </c>
      <c r="E72" s="127">
        <f>VLOOKUP($B72,'Basic Ratio'!$D$28:$AU$38,Graph!A63,FALSE)</f>
        <v>0.325403</v>
      </c>
      <c r="F72" s="127">
        <f>VLOOKUP($B72,'Basic Ratio'!$D$40:$AU$51,Graph!A63,FALSE)</f>
        <v>4.9303E-2</v>
      </c>
      <c r="G72" s="127">
        <f>VLOOKUP($B72,'Basic Ratio'!$D$52:$AU$63,Graph!A63,FALSE)</f>
        <v>7.2614999999999999E-2</v>
      </c>
      <c r="H72" s="127">
        <f>VLOOKUP($B72,'Basic Ratio'!$D$64:$AU$75,Graph!A63,FALSE)</f>
        <v>4.7840000000000001E-2</v>
      </c>
      <c r="I72" s="127">
        <f>VLOOKUP($B72,'Basic Ratio'!$D$76:$AU$87,Graph!A63,FALSE)</f>
        <v>0.366504</v>
      </c>
      <c r="J72" s="127">
        <f>VLOOKUP($B72,'Basic Ratio'!$D$88:$AU$99,Graph!A63,FALSE)</f>
        <v>0.256942</v>
      </c>
      <c r="K72" s="127">
        <f>VLOOKUP($B72,'Basic Ratio'!$D$100:$AU$111,Graph!A63,FALSE)</f>
        <v>0.16442999999999999</v>
      </c>
      <c r="L72" s="127">
        <f>VLOOKUP($B72,'Basic Ratio'!$D$112:$AU$123,Graph!A63,FALSE)</f>
        <v>7.2832999999999995E-2</v>
      </c>
      <c r="M72" s="127">
        <f>VLOOKUP($B72,'Basic Ratio'!$D$124:$AU$135,Graph!A63,FALSE)</f>
        <v>0.106111</v>
      </c>
      <c r="N72" s="127">
        <f>VLOOKUP($B72,'Basic Ratio'!$D$136:$AU$147,Graph!A63,FALSE)</f>
        <v>0.18351500000000001</v>
      </c>
    </row>
    <row r="73" spans="1:14" ht="13.5" customHeight="1">
      <c r="B73" s="187">
        <f t="shared" si="8"/>
        <v>2018</v>
      </c>
      <c r="C73" s="30">
        <f>VLOOKUP($B73,'Basic Ratio'!$D$4:$AU$15,Graph!A63,FALSE)</f>
        <v>0.47350599999999998</v>
      </c>
      <c r="D73" s="30">
        <f>VLOOKUP($B73,'Basic Ratio'!$D$16:$AU$27,Graph!A63,FALSE)</f>
        <v>0.28281099999999998</v>
      </c>
      <c r="E73" s="30">
        <f>VLOOKUP($B73,'Basic Ratio'!$D$28:$AU$38,Graph!A63,FALSE)</f>
        <v>0.28485100000000002</v>
      </c>
      <c r="F73" s="30">
        <f>VLOOKUP($B73,'Basic Ratio'!$D$40:$AU$51,Graph!A63,FALSE)</f>
        <v>4.9263000000000001E-2</v>
      </c>
      <c r="G73" s="30">
        <f>VLOOKUP($B73,'Basic Ratio'!$D$52:$AU$63,Graph!A63,FALSE)</f>
        <v>6.1933000000000002E-2</v>
      </c>
      <c r="H73" s="30">
        <f>VLOOKUP($B73,'Basic Ratio'!$D$64:$AU$75,Graph!A63,FALSE)</f>
        <v>4.1488999999999998E-2</v>
      </c>
      <c r="I73" s="30">
        <f>VLOOKUP($B73,'Basic Ratio'!$D$76:$AU$87,Graph!A63,FALSE)</f>
        <v>0.31629499999999999</v>
      </c>
      <c r="J73" s="30">
        <f>VLOOKUP($B73,'Basic Ratio'!$D$88:$AU$99,Graph!A63,FALSE)</f>
        <v>0.121396</v>
      </c>
      <c r="K73" s="30">
        <f>VLOOKUP($B73,'Basic Ratio'!$D$100:$AU$111,Graph!A63,FALSE)</f>
        <v>0.101121</v>
      </c>
      <c r="L73" s="30">
        <f>VLOOKUP($B73,'Basic Ratio'!$D$112:$AU$123,Graph!A63,FALSE)</f>
        <v>6.6791000000000003E-2</v>
      </c>
      <c r="M73" s="30">
        <f>VLOOKUP($B73,'Basic Ratio'!$D$124:$AU$135,Graph!A63,FALSE)</f>
        <v>0.110024</v>
      </c>
      <c r="N73" s="30">
        <f>VLOOKUP($B73,'Basic Ratio'!$D$136:$AU$147,Graph!A63,FALSE)</f>
        <v>0.17094899999999999</v>
      </c>
    </row>
    <row r="74" spans="1:14" ht="13.5" customHeight="1">
      <c r="B74" s="188">
        <f>B58</f>
        <v>2019</v>
      </c>
      <c r="C74" s="127">
        <f>VLOOKUP($B74,'Basic Ratio'!$D$4:$AU$15,Graph!A63,FALSE)</f>
        <v>0.47824</v>
      </c>
      <c r="D74" s="127">
        <f>VLOOKUP($B74,'Basic Ratio'!$D$16:$AU$27,Graph!A63,FALSE)</f>
        <v>0.30192099999999999</v>
      </c>
      <c r="E74" s="127">
        <f>VLOOKUP($B74,'Basic Ratio'!$D$28:$AU$39,Graph!A63,FALSE)</f>
        <v>0.29715000000000003</v>
      </c>
      <c r="F74" s="127">
        <f>VLOOKUP($B74,'Basic Ratio'!$D$40:$AU$51,Graph!A63,FALSE)</f>
        <v>3.3940999999999999E-2</v>
      </c>
      <c r="G74" s="127">
        <f>VLOOKUP($B74,'Basic Ratio'!$D$52:$AU$63,Graph!A63,FALSE)</f>
        <v>6.4992999999999995E-2</v>
      </c>
      <c r="H74" s="127">
        <f>VLOOKUP($B74,'Basic Ratio'!$D$64:$AU$75,Graph!A63,FALSE)</f>
        <v>4.2672000000000002E-2</v>
      </c>
      <c r="I74" s="127">
        <f>VLOOKUP($B74,'Basic Ratio'!$D$76:$AU$87,Graph!A63,FALSE)</f>
        <v>0.32027099999999997</v>
      </c>
      <c r="J74" s="127">
        <f>VLOOKUP($B74,'Basic Ratio'!$D$88:$AU$99,Graph!A63,FALSE)</f>
        <v>0.109643</v>
      </c>
      <c r="K74" s="127">
        <f>VLOOKUP($B74,'Basic Ratio'!$D$100:$AU$111,Graph!A63,FALSE)</f>
        <v>7.3865E-2</v>
      </c>
      <c r="L74" s="127">
        <f>VLOOKUP($B74,'Basic Ratio'!$D$112:$AU$123,Graph!A63,FALSE)</f>
        <v>6.3575000000000007E-2</v>
      </c>
      <c r="M74" s="127">
        <f>VLOOKUP($B74,'Basic Ratio'!$D$124:$AU$135,Graph!A63,FALSE)</f>
        <v>0.111745</v>
      </c>
      <c r="N74" s="127">
        <f>VLOOKUP($B74,'Basic Ratio'!$D$136:$AU$147,Graph!A63,FALSE)</f>
        <v>0.24021700000000001</v>
      </c>
    </row>
    <row r="75" spans="1:14" ht="13.5" customHeight="1"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</row>
    <row r="76" spans="1:14" ht="13.5" customHeight="1">
      <c r="C76" s="31"/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</row>
    <row r="77" spans="1:14" ht="13.5" customHeight="1">
      <c r="C77" s="31"/>
      <c r="D77" s="31"/>
      <c r="E77" s="31"/>
      <c r="F77" s="31"/>
      <c r="G77" s="31"/>
      <c r="H77" s="31"/>
      <c r="I77" s="31"/>
      <c r="J77" s="31"/>
      <c r="K77" s="31"/>
      <c r="L77" s="31"/>
      <c r="M77" s="31"/>
      <c r="N77" s="31"/>
    </row>
    <row r="78" spans="1:14" ht="13.5" customHeight="1">
      <c r="A78" s="23">
        <v>9</v>
      </c>
      <c r="B78" s="24" t="s">
        <v>178</v>
      </c>
      <c r="C78" s="31"/>
      <c r="D78" s="31"/>
      <c r="E78" s="31"/>
      <c r="F78" s="31" t="s">
        <v>1065</v>
      </c>
      <c r="G78" s="31"/>
      <c r="H78" s="31"/>
      <c r="I78" s="31"/>
      <c r="J78" s="31"/>
      <c r="K78" s="31"/>
      <c r="L78" s="31"/>
      <c r="M78" s="31"/>
      <c r="N78" s="31"/>
    </row>
    <row r="79" spans="1:14" ht="13.5" customHeight="1">
      <c r="B79" s="26"/>
      <c r="C79" s="189" t="str">
        <f>C64</f>
        <v>日本瓦斯</v>
      </c>
      <c r="D79" s="189" t="str">
        <f t="shared" ref="D79:N79" si="9">D64</f>
        <v>東京ガス</v>
      </c>
      <c r="E79" s="189" t="str">
        <f t="shared" si="9"/>
        <v>大阪ガス</v>
      </c>
      <c r="F79" s="189" t="str">
        <f t="shared" si="9"/>
        <v>東京電力</v>
      </c>
      <c r="G79" s="189" t="str">
        <f t="shared" si="9"/>
        <v>関西電力</v>
      </c>
      <c r="H79" s="189" t="str">
        <f t="shared" si="9"/>
        <v>中部電力</v>
      </c>
      <c r="I79" s="189" t="str">
        <f t="shared" si="9"/>
        <v>東邦ガス</v>
      </c>
      <c r="J79" s="190" t="str">
        <f t="shared" si="9"/>
        <v>Phillips66</v>
      </c>
      <c r="K79" s="190" t="str">
        <f t="shared" si="9"/>
        <v>Formosa Pet.</v>
      </c>
      <c r="L79" s="190" t="str">
        <f t="shared" si="9"/>
        <v>Valero Energy</v>
      </c>
      <c r="M79" s="190" t="str">
        <f t="shared" si="9"/>
        <v>Marathon Pet.</v>
      </c>
      <c r="N79" s="190" t="str">
        <f t="shared" si="9"/>
        <v>Neste Oyj</v>
      </c>
    </row>
    <row r="80" spans="1:14" ht="13.5" customHeight="1">
      <c r="B80" s="187">
        <f t="shared" ref="B80:B88" si="10">B81-1</f>
        <v>2010</v>
      </c>
      <c r="C80" s="30">
        <f>VLOOKUP($B80,'Basic Ratio'!$D$4:$AU$15,Graph!A78,FALSE)</f>
        <v>0.26779799999999998</v>
      </c>
      <c r="D80" s="30">
        <f>VLOOKUP($B80,'Basic Ratio'!$D$16:$AU$27,Graph!A78,FALSE)</f>
        <v>0.285302</v>
      </c>
      <c r="E80" s="30">
        <f>VLOOKUP($B80,'Basic Ratio'!$D$28:$AU$39,Graph!A78,FALSE)</f>
        <v>0.29347699999999999</v>
      </c>
      <c r="F80" s="30" t="e">
        <f>VLOOKUP($B80,'Basic Ratio'!$D$40:$AU$51,Graph!A78,FALSE)</f>
        <v>#N/A</v>
      </c>
      <c r="G80" s="30" t="e">
        <f>VLOOKUP($B80,'Basic Ratio'!$D$52:$AU$63,Graph!A78,FALSE)</f>
        <v>#N/A</v>
      </c>
      <c r="H80" s="30" t="e">
        <f>VLOOKUP($B80,'Basic Ratio'!$D$64:$AU$75,Graph!A78,FALSE)</f>
        <v>#N/A</v>
      </c>
      <c r="I80" s="30">
        <f>VLOOKUP($B80,'Basic Ratio'!$D$76:$AU$87,Graph!A78,FALSE)</f>
        <v>0.34761500000000001</v>
      </c>
      <c r="J80" s="30">
        <f>VLOOKUP($B80,'Basic Ratio'!$D$88:$AU$99,Graph!A78,FALSE)</f>
        <v>4.1926999999999999E-2</v>
      </c>
      <c r="K80" s="30">
        <f>VLOOKUP($B80,'Basic Ratio'!$D$100:$AU$111,Graph!A78,FALSE)</f>
        <v>1.2305E-2</v>
      </c>
      <c r="L80" s="30">
        <f>VLOOKUP($B80,'Basic Ratio'!$D$112:$AU$123,Graph!A78,FALSE)</f>
        <v>7.0190000000000001E-3</v>
      </c>
      <c r="M80" s="30">
        <f>VLOOKUP($B80,'Basic Ratio'!$D$124:$AU$135,Graph!A78,FALSE)</f>
        <v>1.5247999999999999E-2</v>
      </c>
      <c r="N80" s="30">
        <f>VLOOKUP($B80,'Basic Ratio'!$D$136:$AU$147,Graph!A78,FALSE)</f>
        <v>4.5318999999999998E-2</v>
      </c>
    </row>
    <row r="81" spans="1:14" ht="13.5" customHeight="1">
      <c r="B81" s="188">
        <f t="shared" si="10"/>
        <v>2011</v>
      </c>
      <c r="C81" s="127">
        <f>VLOOKUP($B81,'Basic Ratio'!$D$4:$AU$15,Graph!A78,FALSE)</f>
        <v>0.24598600000000001</v>
      </c>
      <c r="D81" s="127">
        <f>VLOOKUP($B81,'Basic Ratio'!$D$16:$AU$27,Graph!A78,FALSE)</f>
        <v>0.26321899999999998</v>
      </c>
      <c r="E81" s="127">
        <f>VLOOKUP($B81,'Basic Ratio'!$D$28:$AU$38,Graph!A78,FALSE)</f>
        <v>0.26965699999999998</v>
      </c>
      <c r="F81" s="127" t="e">
        <f>VLOOKUP($B81,'Basic Ratio'!$D$40:$AU$51,Graph!A78,FALSE)</f>
        <v>#N/A</v>
      </c>
      <c r="G81" s="127" t="e">
        <f>VLOOKUP($B81,'Basic Ratio'!$D$52:$AU$63,Graph!A78,FALSE)</f>
        <v>#N/A</v>
      </c>
      <c r="H81" s="127" t="e">
        <f>VLOOKUP($B81,'Basic Ratio'!$D$64:$AU$75,Graph!A78,FALSE)</f>
        <v>#N/A</v>
      </c>
      <c r="I81" s="127">
        <f>VLOOKUP($B81,'Basic Ratio'!$D$76:$AU$87,Graph!A78,FALSE)</f>
        <v>0.30117100000000002</v>
      </c>
      <c r="J81" s="127">
        <f>VLOOKUP($B81,'Basic Ratio'!$D$88:$AU$99,Graph!A78,FALSE)</f>
        <v>3.0029E-2</v>
      </c>
      <c r="K81" s="127">
        <f>VLOOKUP($B81,'Basic Ratio'!$D$100:$AU$111,Graph!A78,FALSE)</f>
        <v>1.2819000000000001E-2</v>
      </c>
      <c r="L81" s="127">
        <f>VLOOKUP($B81,'Basic Ratio'!$D$112:$AU$123,Graph!A78,FALSE)</f>
        <v>4.9049999999999996E-3</v>
      </c>
      <c r="M81" s="127">
        <f>VLOOKUP($B81,'Basic Ratio'!$D$124:$AU$135,Graph!A78,FALSE)</f>
        <v>1.4390999999999999E-2</v>
      </c>
      <c r="N81" s="127">
        <f>VLOOKUP($B81,'Basic Ratio'!$D$136:$AU$147,Graph!A78,FALSE)</f>
        <v>2.7585999999999999E-2</v>
      </c>
    </row>
    <row r="82" spans="1:14" ht="13.5" customHeight="1">
      <c r="B82" s="187">
        <f t="shared" si="10"/>
        <v>2012</v>
      </c>
      <c r="C82" s="30">
        <f>VLOOKUP($B82,'Basic Ratio'!$D$4:$AU$15,Graph!A78,FALSE)</f>
        <v>0.23986499999999999</v>
      </c>
      <c r="D82" s="30">
        <f>VLOOKUP($B82,'Basic Ratio'!$D$16:$AU$27,Graph!A78,FALSE)</f>
        <v>0.23935400000000001</v>
      </c>
      <c r="E82" s="30">
        <f>VLOOKUP($B82,'Basic Ratio'!$D$28:$AU$38,Graph!A78,FALSE)</f>
        <v>0.25477</v>
      </c>
      <c r="F82" s="30" t="e">
        <f>VLOOKUP($B82,'Basic Ratio'!$D$40:$AU$51,Graph!A78,FALSE)</f>
        <v>#N/A</v>
      </c>
      <c r="G82" s="30" t="e">
        <f>VLOOKUP($B82,'Basic Ratio'!$D$52:$AU$63,Graph!A78,FALSE)</f>
        <v>#N/A</v>
      </c>
      <c r="H82" s="30" t="e">
        <f>VLOOKUP($B82,'Basic Ratio'!$D$64:$AU$75,Graph!A78,FALSE)</f>
        <v>#N/A</v>
      </c>
      <c r="I82" s="30">
        <f>VLOOKUP($B82,'Basic Ratio'!$D$76:$AU$87,Graph!A78,FALSE)</f>
        <v>0.27229100000000001</v>
      </c>
      <c r="J82" s="30">
        <f>VLOOKUP($B82,'Basic Ratio'!$D$88:$AU$99,Graph!A78,FALSE)</f>
        <v>3.4230999999999998E-2</v>
      </c>
      <c r="K82" s="30">
        <f>VLOOKUP($B82,'Basic Ratio'!$D$100:$AU$111,Graph!A78,FALSE)</f>
        <v>1.0999999999999999E-2</v>
      </c>
      <c r="L82" s="30">
        <f>VLOOKUP($B82,'Basic Ratio'!$D$112:$AU$123,Graph!A78,FALSE)</f>
        <v>5.0429999999999997E-3</v>
      </c>
      <c r="M82" s="30">
        <f>VLOOKUP($B82,'Basic Ratio'!$D$124:$AU$135,Graph!A78,FALSE)</f>
        <v>1.5972E-2</v>
      </c>
      <c r="N82" s="30">
        <f>VLOOKUP($B82,'Basic Ratio'!$D$136:$AU$147,Graph!A78,FALSE)</f>
        <v>2.5294000000000001E-2</v>
      </c>
    </row>
    <row r="83" spans="1:14" ht="13.5" customHeight="1">
      <c r="B83" s="188">
        <f t="shared" si="10"/>
        <v>2013</v>
      </c>
      <c r="C83" s="127">
        <f>VLOOKUP($B83,'Basic Ratio'!$D$4:$AU$15,Graph!A78,FALSE)</f>
        <v>0.21643399999999999</v>
      </c>
      <c r="D83" s="127">
        <f>VLOOKUP($B83,'Basic Ratio'!$D$16:$AU$27,Graph!A78,FALSE)</f>
        <v>0.21607799999999999</v>
      </c>
      <c r="E83" s="127">
        <f>VLOOKUP($B83,'Basic Ratio'!$D$28:$AU$38,Graph!A78,FALSE)</f>
        <v>0.22598699999999999</v>
      </c>
      <c r="F83" s="127" t="e">
        <f>VLOOKUP($B83,'Basic Ratio'!$D$40:$AU$51,Graph!A78,FALSE)</f>
        <v>#N/A</v>
      </c>
      <c r="G83" s="127" t="e">
        <f>VLOOKUP($B83,'Basic Ratio'!$D$52:$AU$63,Graph!A78,FALSE)</f>
        <v>#N/A</v>
      </c>
      <c r="H83" s="127" t="e">
        <f>VLOOKUP($B83,'Basic Ratio'!$D$64:$AU$75,Graph!A78,FALSE)</f>
        <v>#N/A</v>
      </c>
      <c r="I83" s="127">
        <f>VLOOKUP($B83,'Basic Ratio'!$D$76:$AU$87,Graph!A78,FALSE)</f>
        <v>0.23274700000000001</v>
      </c>
      <c r="J83" s="127">
        <f>VLOOKUP($B83,'Basic Ratio'!$D$88:$AU$99,Graph!A78,FALSE)</f>
        <v>3.6035999999999999E-2</v>
      </c>
      <c r="K83" s="127">
        <f>VLOOKUP($B83,'Basic Ratio'!$D$100:$AU$111,Graph!A78,FALSE)</f>
        <v>1.0356000000000001E-2</v>
      </c>
      <c r="L83" s="127">
        <f>VLOOKUP($B83,'Basic Ratio'!$D$112:$AU$123,Graph!A78,FALSE)</f>
        <v>5.2719999999999998E-3</v>
      </c>
      <c r="M83" s="127">
        <f>VLOOKUP($B83,'Basic Ratio'!$D$124:$AU$135,Graph!A78,FALSE)</f>
        <v>1.3283E-2</v>
      </c>
      <c r="N83" s="127">
        <f>VLOOKUP($B83,'Basic Ratio'!$D$136:$AU$147,Graph!A78,FALSE)</f>
        <v>2.4173E-2</v>
      </c>
    </row>
    <row r="84" spans="1:14" ht="13.5" customHeight="1">
      <c r="B84" s="187">
        <f t="shared" si="10"/>
        <v>2014</v>
      </c>
      <c r="C84" s="30">
        <f>VLOOKUP($B84,'Basic Ratio'!$D$4:$AU$15,Graph!A78,FALSE)</f>
        <v>0.22201000000000001</v>
      </c>
      <c r="D84" s="30">
        <f>VLOOKUP($B84,'Basic Ratio'!$D$16:$AU$27,Graph!A78,FALSE)</f>
        <v>0.197488</v>
      </c>
      <c r="E84" s="30">
        <f>VLOOKUP($B84,'Basic Ratio'!$D$28:$AU$38,Graph!A78,FALSE)</f>
        <v>0.23039200000000001</v>
      </c>
      <c r="F84" s="30" t="e">
        <f>VLOOKUP($B84,'Basic Ratio'!$D$40:$AU$51,Graph!A78,FALSE)</f>
        <v>#N/A</v>
      </c>
      <c r="G84" s="30" t="e">
        <f>VLOOKUP($B84,'Basic Ratio'!$D$52:$AU$63,Graph!A78,FALSE)</f>
        <v>#N/A</v>
      </c>
      <c r="H84" s="30" t="e">
        <f>VLOOKUP($B84,'Basic Ratio'!$D$64:$AU$75,Graph!A78,FALSE)</f>
        <v>#N/A</v>
      </c>
      <c r="I84" s="30">
        <f>VLOOKUP($B84,'Basic Ratio'!$D$76:$AU$87,Graph!A78,FALSE)</f>
        <v>0.24405299999999999</v>
      </c>
      <c r="J84" s="30">
        <f>VLOOKUP($B84,'Basic Ratio'!$D$88:$AU$99,Graph!A78,FALSE)</f>
        <v>4.1619999999999997E-2</v>
      </c>
      <c r="K84" s="30">
        <f>VLOOKUP($B84,'Basic Ratio'!$D$100:$AU$111,Graph!A78,FALSE)</f>
        <v>1.0488000000000001E-2</v>
      </c>
      <c r="L84" s="30">
        <f>VLOOKUP($B84,'Basic Ratio'!$D$112:$AU$123,Graph!A78,FALSE)</f>
        <v>5.7939999999999997E-3</v>
      </c>
      <c r="M84" s="30">
        <f>VLOOKUP($B84,'Basic Ratio'!$D$124:$AU$135,Graph!A78,FALSE)</f>
        <v>1.4914E-2</v>
      </c>
      <c r="N84" s="30">
        <f>VLOOKUP($B84,'Basic Ratio'!$D$136:$AU$147,Graph!A78,FALSE)</f>
        <v>2.7546000000000001E-2</v>
      </c>
    </row>
    <row r="85" spans="1:14" ht="13.5" customHeight="1">
      <c r="B85" s="188">
        <f t="shared" si="10"/>
        <v>2015</v>
      </c>
      <c r="C85" s="127">
        <f>VLOOKUP($B85,'Basic Ratio'!$D$4:$AU$15,Graph!A78,FALSE)</f>
        <v>0.26130999999999999</v>
      </c>
      <c r="D85" s="127">
        <f>VLOOKUP($B85,'Basic Ratio'!$D$16:$AU$27,Graph!A78,FALSE)</f>
        <v>0.24069399999999999</v>
      </c>
      <c r="E85" s="127">
        <f>VLOOKUP($B85,'Basic Ratio'!$D$28:$AU$38,Graph!A78,FALSE)</f>
        <v>0.27274700000000002</v>
      </c>
      <c r="F85" s="127" t="e">
        <f>VLOOKUP($B85,'Basic Ratio'!$D$40:$AU$51,Graph!A78,FALSE)</f>
        <v>#N/A</v>
      </c>
      <c r="G85" s="127" t="e">
        <f>VLOOKUP($B85,'Basic Ratio'!$D$52:$AU$63,Graph!A78,FALSE)</f>
        <v>#N/A</v>
      </c>
      <c r="H85" s="127" t="e">
        <f>VLOOKUP($B85,'Basic Ratio'!$D$64:$AU$75,Graph!A78,FALSE)</f>
        <v>#N/A</v>
      </c>
      <c r="I85" s="127">
        <f>VLOOKUP($B85,'Basic Ratio'!$D$76:$AU$87,Graph!A78,FALSE)</f>
        <v>0.29397699999999999</v>
      </c>
      <c r="J85" s="127">
        <f>VLOOKUP($B85,'Basic Ratio'!$D$88:$AU$99,Graph!A78,FALSE)</f>
        <v>6.9976999999999998E-2</v>
      </c>
      <c r="K85" s="127">
        <f>VLOOKUP($B85,'Basic Ratio'!$D$100:$AU$111,Graph!A78,FALSE)</f>
        <v>1.5098E-2</v>
      </c>
      <c r="L85" s="127">
        <f>VLOOKUP($B85,'Basic Ratio'!$D$112:$AU$123,Graph!A78,FALSE)</f>
        <v>8.6770000000000007E-3</v>
      </c>
      <c r="M85" s="127">
        <f>VLOOKUP($B85,'Basic Ratio'!$D$124:$AU$135,Graph!A78,FALSE)</f>
        <v>2.3979E-2</v>
      </c>
      <c r="N85" s="127">
        <f>VLOOKUP($B85,'Basic Ratio'!$D$136:$AU$147,Graph!A78,FALSE)</f>
        <v>3.8698999999999997E-2</v>
      </c>
    </row>
    <row r="86" spans="1:14" ht="13.5" customHeight="1">
      <c r="B86" s="187">
        <f t="shared" si="10"/>
        <v>2016</v>
      </c>
      <c r="C86" s="30">
        <f>VLOOKUP($B86,'Basic Ratio'!$D$4:$AU$15,Graph!A78,FALSE)</f>
        <v>0.30159000000000002</v>
      </c>
      <c r="D86" s="30">
        <f>VLOOKUP($B86,'Basic Ratio'!$D$16:$AU$27,Graph!A78,FALSE)</f>
        <v>0.30044599999999999</v>
      </c>
      <c r="E86" s="30">
        <f>VLOOKUP($B86,'Basic Ratio'!$D$28:$AU$38,Graph!A78,FALSE)</f>
        <v>0.28843000000000002</v>
      </c>
      <c r="F86" s="30" t="e">
        <f>VLOOKUP($B86,'Basic Ratio'!$D$40:$AU$51,Graph!A78,FALSE)</f>
        <v>#N/A</v>
      </c>
      <c r="G86" s="30" t="e">
        <f>VLOOKUP($B86,'Basic Ratio'!$D$52:$AU$63,Graph!A78,FALSE)</f>
        <v>#N/A</v>
      </c>
      <c r="H86" s="30" t="e">
        <f>VLOOKUP($B86,'Basic Ratio'!$D$64:$AU$75,Graph!A78,FALSE)</f>
        <v>#N/A</v>
      </c>
      <c r="I86" s="30">
        <f>VLOOKUP($B86,'Basic Ratio'!$D$76:$AU$87,Graph!A78,FALSE)</f>
        <v>0.35025899999999999</v>
      </c>
      <c r="J86" s="30">
        <f>VLOOKUP($B86,'Basic Ratio'!$D$88:$AU$99,Graph!A78,FALSE)</f>
        <v>8.3401000000000003E-2</v>
      </c>
      <c r="K86" s="30">
        <f>VLOOKUP($B86,'Basic Ratio'!$D$100:$AU$111,Graph!A78,FALSE)</f>
        <v>1.8401000000000001E-2</v>
      </c>
      <c r="L86" s="30">
        <f>VLOOKUP($B86,'Basic Ratio'!$D$112:$AU$123,Graph!A78,FALSE)</f>
        <v>9.5630000000000003E-3</v>
      </c>
      <c r="M86" s="30">
        <f>VLOOKUP($B86,'Basic Ratio'!$D$124:$AU$135,Graph!A78,FALSE)</f>
        <v>2.5267999999999999E-2</v>
      </c>
      <c r="N86" s="30">
        <f>VLOOKUP($B86,'Basic Ratio'!$D$136:$AU$147,Graph!A78,FALSE)</f>
        <v>3.7095999999999997E-2</v>
      </c>
    </row>
    <row r="87" spans="1:14" ht="13.5" customHeight="1">
      <c r="B87" s="188">
        <f t="shared" si="10"/>
        <v>2017</v>
      </c>
      <c r="C87" s="127">
        <f>VLOOKUP($B87,'Basic Ratio'!$D$4:$AU$15,Graph!A78,FALSE)</f>
        <v>0.30858099999999999</v>
      </c>
      <c r="D87" s="127">
        <f>VLOOKUP($B87,'Basic Ratio'!$D$16:$AU$27,Graph!A78,FALSE)</f>
        <v>0.257187</v>
      </c>
      <c r="E87" s="127">
        <f>VLOOKUP($B87,'Basic Ratio'!$D$28:$AU$38,Graph!A78,FALSE)</f>
        <v>0.26513700000000001</v>
      </c>
      <c r="F87" s="127" t="e">
        <f>VLOOKUP($B87,'Basic Ratio'!$D$40:$AU$51,Graph!A78,FALSE)</f>
        <v>#N/A</v>
      </c>
      <c r="G87" s="127" t="e">
        <f>VLOOKUP($B87,'Basic Ratio'!$D$52:$AU$63,Graph!A78,FALSE)</f>
        <v>#N/A</v>
      </c>
      <c r="H87" s="127" t="e">
        <f>VLOOKUP($B87,'Basic Ratio'!$D$64:$AU$75,Graph!A78,FALSE)</f>
        <v>#N/A</v>
      </c>
      <c r="I87" s="127">
        <f>VLOOKUP($B87,'Basic Ratio'!$D$76:$AU$87,Graph!A78,FALSE)</f>
        <v>0.31058000000000002</v>
      </c>
      <c r="J87" s="127">
        <f>VLOOKUP($B87,'Basic Ratio'!$D$88:$AU$99,Graph!A78,FALSE)</f>
        <v>7.1600999999999998E-2</v>
      </c>
      <c r="K87" s="127">
        <f>VLOOKUP($B87,'Basic Ratio'!$D$100:$AU$111,Graph!A78,FALSE)</f>
        <v>1.7218000000000001E-2</v>
      </c>
      <c r="L87" s="127">
        <f>VLOOKUP($B87,'Basic Ratio'!$D$112:$AU$123,Graph!A78,FALSE)</f>
        <v>8.9689999999999995E-3</v>
      </c>
      <c r="M87" s="127">
        <f>VLOOKUP($B87,'Basic Ratio'!$D$124:$AU$135,Graph!A78,FALSE)</f>
        <v>2.3223000000000001E-2</v>
      </c>
      <c r="N87" s="127">
        <f>VLOOKUP($B87,'Basic Ratio'!$D$136:$AU$147,Graph!A78,FALSE)</f>
        <v>3.1708E-2</v>
      </c>
    </row>
    <row r="88" spans="1:14" ht="13.5" customHeight="1">
      <c r="B88" s="187">
        <f t="shared" si="10"/>
        <v>2018</v>
      </c>
      <c r="C88" s="30">
        <f>VLOOKUP($B88,'Basic Ratio'!$D$4:$AU$15,Graph!A78,FALSE)</f>
        <v>0.30569299999999999</v>
      </c>
      <c r="D88" s="30">
        <f>VLOOKUP($B88,'Basic Ratio'!$D$16:$AU$27,Graph!A78,FALSE)</f>
        <v>0.23505799999999999</v>
      </c>
      <c r="E88" s="30">
        <f>VLOOKUP($B88,'Basic Ratio'!$D$28:$AU$38,Graph!A78,FALSE)</f>
        <v>0.23530000000000001</v>
      </c>
      <c r="F88" s="30" t="e">
        <f>VLOOKUP($B88,'Basic Ratio'!$D$40:$AU$51,Graph!A78,FALSE)</f>
        <v>#N/A</v>
      </c>
      <c r="G88" s="30" t="e">
        <f>VLOOKUP($B88,'Basic Ratio'!$D$52:$AU$63,Graph!A78,FALSE)</f>
        <v>#N/A</v>
      </c>
      <c r="H88" s="30" t="e">
        <f>VLOOKUP($B88,'Basic Ratio'!$D$64:$AU$75,Graph!A78,FALSE)</f>
        <v>#N/A</v>
      </c>
      <c r="I88" s="30">
        <f>VLOOKUP($B88,'Basic Ratio'!$D$76:$AU$87,Graph!A78,FALSE)</f>
        <v>0.27762799999999999</v>
      </c>
      <c r="J88" s="30">
        <f>VLOOKUP($B88,'Basic Ratio'!$D$88:$AU$99,Graph!A78,FALSE)</f>
        <v>5.8826999999999997E-2</v>
      </c>
      <c r="K88" s="30">
        <f>VLOOKUP($B88,'Basic Ratio'!$D$100:$AU$111,Graph!A78,FALSE)</f>
        <v>1.4160000000000001E-2</v>
      </c>
      <c r="L88" s="30">
        <f>VLOOKUP($B88,'Basic Ratio'!$D$112:$AU$123,Graph!A78,FALSE)</f>
        <v>8.6610000000000003E-3</v>
      </c>
      <c r="M88" s="30">
        <f>VLOOKUP($B88,'Basic Ratio'!$D$124:$AU$135,Graph!A78,FALSE)</f>
        <v>2.5065E-2</v>
      </c>
      <c r="N88" s="30">
        <f>VLOOKUP($B88,'Basic Ratio'!$D$136:$AU$147,Graph!A78,FALSE)</f>
        <v>2.9704000000000001E-2</v>
      </c>
    </row>
    <row r="89" spans="1:14" ht="13.5" customHeight="1">
      <c r="B89" s="188">
        <f>B74</f>
        <v>2019</v>
      </c>
      <c r="C89" s="127">
        <f>VLOOKUP($B89,'Basic Ratio'!$D$4:$AU$15,Graph!A78,FALSE)</f>
        <v>0.297261</v>
      </c>
      <c r="D89" s="127">
        <f>VLOOKUP($B89,'Basic Ratio'!$D$16:$AU$27,Graph!A78,FALSE)</f>
        <v>0.249196</v>
      </c>
      <c r="E89" s="127">
        <f>VLOOKUP($B89,'Basic Ratio'!$D$28:$AU$39,Graph!A78,FALSE)</f>
        <v>0.235928</v>
      </c>
      <c r="F89" s="127" t="e">
        <f>VLOOKUP($B89,'Basic Ratio'!$D$40:$AU$51,Graph!A78,FALSE)</f>
        <v>#N/A</v>
      </c>
      <c r="G89" s="127" t="e">
        <f>VLOOKUP($B89,'Basic Ratio'!$D$52:$AU$63,Graph!A78,FALSE)</f>
        <v>#N/A</v>
      </c>
      <c r="H89" s="127" t="e">
        <f>VLOOKUP($B89,'Basic Ratio'!$D$64:$AU$75,Graph!A78,FALSE)</f>
        <v>#N/A</v>
      </c>
      <c r="I89" s="127">
        <f>VLOOKUP($B89,'Basic Ratio'!$D$76:$AU$87,Graph!A78,FALSE)</f>
        <v>0.27630199999999999</v>
      </c>
      <c r="J89" s="127">
        <f>VLOOKUP($B89,'Basic Ratio'!$D$88:$AU$99,Graph!A78,FALSE)</f>
        <v>6.2958E-2</v>
      </c>
      <c r="K89" s="127">
        <f>VLOOKUP($B89,'Basic Ratio'!$D$100:$AU$111,Graph!A78,FALSE)</f>
        <v>1.6677000000000001E-2</v>
      </c>
      <c r="L89" s="127">
        <f>VLOOKUP($B89,'Basic Ratio'!$D$112:$AU$123,Graph!A78,FALSE)</f>
        <v>7.9719999999999999E-3</v>
      </c>
      <c r="M89" s="127">
        <f>VLOOKUP($B89,'Basic Ratio'!$D$124:$AU$135,Graph!A78,FALSE)</f>
        <v>2.7483E-2</v>
      </c>
      <c r="N89" s="127">
        <f>VLOOKUP($B89,'Basic Ratio'!$D$136:$AU$147,Graph!A78,FALSE)</f>
        <v>2.7503E-2</v>
      </c>
    </row>
    <row r="90" spans="1:14" ht="13.5" customHeight="1"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</row>
    <row r="91" spans="1:14" ht="13.5" customHeight="1"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</row>
    <row r="92" spans="1:14" ht="13.5" customHeight="1">
      <c r="C92" s="31"/>
      <c r="D92" s="31"/>
      <c r="E92" s="31"/>
      <c r="F92" s="31"/>
      <c r="G92" s="31"/>
      <c r="H92" s="31"/>
      <c r="I92" s="31"/>
      <c r="J92" s="31"/>
      <c r="K92" s="31"/>
      <c r="L92" s="31"/>
      <c r="M92" s="31"/>
      <c r="N92" s="31"/>
    </row>
    <row r="93" spans="1:14" ht="13.5" customHeight="1">
      <c r="A93" s="23">
        <v>10</v>
      </c>
      <c r="B93" s="24" t="s">
        <v>179</v>
      </c>
      <c r="C93" s="31"/>
      <c r="D93" s="31"/>
      <c r="E93" s="31"/>
      <c r="F93" s="31" t="s">
        <v>1066</v>
      </c>
      <c r="G93" s="31"/>
      <c r="H93" s="31"/>
      <c r="I93" s="31"/>
      <c r="J93" s="31"/>
      <c r="K93" s="31"/>
      <c r="L93" s="31"/>
      <c r="M93" s="31"/>
      <c r="N93" s="31"/>
    </row>
    <row r="94" spans="1:14" ht="13.5" customHeight="1">
      <c r="B94" s="26"/>
      <c r="C94" s="189" t="str">
        <f>C79</f>
        <v>日本瓦斯</v>
      </c>
      <c r="D94" s="189" t="str">
        <f t="shared" ref="D94:N94" si="11">D79</f>
        <v>東京ガス</v>
      </c>
      <c r="E94" s="189" t="str">
        <f t="shared" si="11"/>
        <v>大阪ガス</v>
      </c>
      <c r="F94" s="189" t="str">
        <f t="shared" si="11"/>
        <v>東京電力</v>
      </c>
      <c r="G94" s="189" t="str">
        <f t="shared" si="11"/>
        <v>関西電力</v>
      </c>
      <c r="H94" s="189" t="str">
        <f t="shared" si="11"/>
        <v>中部電力</v>
      </c>
      <c r="I94" s="189" t="str">
        <f t="shared" si="11"/>
        <v>東邦ガス</v>
      </c>
      <c r="J94" s="190" t="str">
        <f t="shared" si="11"/>
        <v>Phillips66</v>
      </c>
      <c r="K94" s="190" t="str">
        <f t="shared" si="11"/>
        <v>Formosa Pet.</v>
      </c>
      <c r="L94" s="190" t="str">
        <f t="shared" si="11"/>
        <v>Valero Energy</v>
      </c>
      <c r="M94" s="190" t="str">
        <f t="shared" si="11"/>
        <v>Marathon Pet.</v>
      </c>
      <c r="N94" s="190" t="str">
        <f t="shared" si="11"/>
        <v>Neste Oyj</v>
      </c>
    </row>
    <row r="95" spans="1:14" ht="13.5" customHeight="1">
      <c r="B95" s="187">
        <f t="shared" ref="B95:B103" si="12">B96-1</f>
        <v>2010</v>
      </c>
      <c r="C95" s="30">
        <f>VLOOKUP($B95,'Basic Ratio'!$D$4:$AU$15,Graph!A93,FALSE)</f>
        <v>0.16391700000000001</v>
      </c>
      <c r="D95" s="30">
        <f>VLOOKUP($B95,'Basic Ratio'!$D$16:$AU$27,Graph!A93,FALSE)</f>
        <v>0.17703199999999999</v>
      </c>
      <c r="E95" s="30">
        <f>VLOOKUP($B95,'Basic Ratio'!$D$28:$AU$39,Graph!A93,FALSE)</f>
        <v>0.161942</v>
      </c>
      <c r="F95" s="30">
        <f>VLOOKUP($B95,'Basic Ratio'!$D$40:$AU$51,Graph!A93,FALSE)</f>
        <v>0.212592</v>
      </c>
      <c r="G95" s="30">
        <f>VLOOKUP($B95,'Basic Ratio'!$D$52:$AU$63,Graph!A93,FALSE)</f>
        <v>0.26602599999999998</v>
      </c>
      <c r="H95" s="30">
        <f>VLOOKUP($B95,'Basic Ratio'!$D$64:$AU$75,Graph!A93,FALSE)</f>
        <v>0.19970199999999999</v>
      </c>
      <c r="I95" s="30">
        <f>VLOOKUP($B95,'Basic Ratio'!$D$76:$AU$87,Graph!A93,FALSE)</f>
        <v>0.14760999999999999</v>
      </c>
      <c r="J95" s="30">
        <f>VLOOKUP($B95,'Basic Ratio'!$D$88:$AU$99,Graph!A93,FALSE)</f>
        <v>1.4565E-2</v>
      </c>
      <c r="K95" s="30">
        <f>VLOOKUP($B95,'Basic Ratio'!$D$100:$AU$111,Graph!A93,FALSE)</f>
        <v>9.0593999999999994E-2</v>
      </c>
      <c r="L95" s="30">
        <f>VLOOKUP($B95,'Basic Ratio'!$D$112:$AU$123,Graph!A93,FALSE)</f>
        <v>3.5996E-2</v>
      </c>
      <c r="M95" s="30">
        <f>VLOOKUP($B95,'Basic Ratio'!$D$124:$AU$135,Graph!A93,FALSE)</f>
        <v>3.2642999999999998E-2</v>
      </c>
      <c r="N95" s="30">
        <f>VLOOKUP($B95,'Basic Ratio'!$D$136:$AU$147,Graph!A93,FALSE)</f>
        <v>4.8855000000000003E-2</v>
      </c>
    </row>
    <row r="96" spans="1:14" ht="13.5" customHeight="1">
      <c r="B96" s="188">
        <f t="shared" si="12"/>
        <v>2011</v>
      </c>
      <c r="C96" s="127">
        <f>VLOOKUP($B96,'Basic Ratio'!$D$4:$AU$15,Graph!A93,FALSE)</f>
        <v>0.162939</v>
      </c>
      <c r="D96" s="127">
        <f>VLOOKUP($B96,'Basic Ratio'!$D$16:$AU$27,Graph!A93,FALSE)</f>
        <v>0.12859000000000001</v>
      </c>
      <c r="E96" s="127">
        <f>VLOOKUP($B96,'Basic Ratio'!$D$28:$AU$38,Graph!A93,FALSE)</f>
        <v>0.13528799999999999</v>
      </c>
      <c r="F96" s="127">
        <f>VLOOKUP($B96,'Basic Ratio'!$D$40:$AU$51,Graph!A93,FALSE)</f>
        <v>7.9699999999999993E-2</v>
      </c>
      <c r="G96" s="127">
        <f>VLOOKUP($B96,'Basic Ratio'!$D$52:$AU$63,Graph!A93,FALSE)</f>
        <v>6.8224000000000007E-2</v>
      </c>
      <c r="H96" s="127">
        <f>VLOOKUP($B96,'Basic Ratio'!$D$64:$AU$75,Graph!A93,FALSE)</f>
        <v>0.10328</v>
      </c>
      <c r="I96" s="127">
        <f>VLOOKUP($B96,'Basic Ratio'!$D$76:$AU$87,Graph!A93,FALSE)</f>
        <v>0.11977699999999999</v>
      </c>
      <c r="J96" s="127">
        <f>VLOOKUP($B96,'Basic Ratio'!$D$88:$AU$99,Graph!A93,FALSE)</f>
        <v>1.8693000000000001E-2</v>
      </c>
      <c r="K96" s="127">
        <f>VLOOKUP($B96,'Basic Ratio'!$D$100:$AU$111,Graph!A93,FALSE)</f>
        <v>5.8175999999999999E-2</v>
      </c>
      <c r="L96" s="127">
        <f>VLOOKUP($B96,'Basic Ratio'!$D$112:$AU$123,Graph!A93,FALSE)</f>
        <v>4.1012E-2</v>
      </c>
      <c r="M96" s="127">
        <f>VLOOKUP($B96,'Basic Ratio'!$D$124:$AU$135,Graph!A93,FALSE)</f>
        <v>6.2161000000000001E-2</v>
      </c>
      <c r="N96" s="127">
        <f>VLOOKUP($B96,'Basic Ratio'!$D$136:$AU$147,Graph!A93,FALSE)</f>
        <v>3.8281999999999997E-2</v>
      </c>
    </row>
    <row r="97" spans="1:14" ht="13.5" customHeight="1">
      <c r="B97" s="187">
        <f t="shared" si="12"/>
        <v>2012</v>
      </c>
      <c r="C97" s="30">
        <f>VLOOKUP($B97,'Basic Ratio'!$D$4:$AU$15,Graph!A93,FALSE)</f>
        <v>0.15362600000000001</v>
      </c>
      <c r="D97" s="30">
        <f>VLOOKUP($B97,'Basic Ratio'!$D$16:$AU$27,Graph!A93,FALSE)</f>
        <v>0.14846400000000001</v>
      </c>
      <c r="E97" s="30">
        <f>VLOOKUP($B97,'Basic Ratio'!$D$28:$AU$38,Graph!A93,FALSE)</f>
        <v>0.12576100000000001</v>
      </c>
      <c r="F97" s="30">
        <f>VLOOKUP($B97,'Basic Ratio'!$D$40:$AU$51,Graph!A93,FALSE)</f>
        <v>6.6779000000000005E-2</v>
      </c>
      <c r="G97" s="30">
        <f>VLOOKUP($B97,'Basic Ratio'!$D$52:$AU$63,Graph!A93,FALSE)</f>
        <v>2.6265E-2</v>
      </c>
      <c r="H97" s="30">
        <f>VLOOKUP($B97,'Basic Ratio'!$D$64:$AU$75,Graph!A93,FALSE)</f>
        <v>9.8928000000000002E-2</v>
      </c>
      <c r="I97" s="30">
        <f>VLOOKUP($B97,'Basic Ratio'!$D$76:$AU$87,Graph!A93,FALSE)</f>
        <v>9.5547000000000007E-2</v>
      </c>
      <c r="J97" s="30">
        <f>VLOOKUP($B97,'Basic Ratio'!$D$88:$AU$99,Graph!A93,FALSE)</f>
        <v>3.3205999999999999E-2</v>
      </c>
      <c r="K97" s="30">
        <f>VLOOKUP($B97,'Basic Ratio'!$D$100:$AU$111,Graph!A93,FALSE)</f>
        <v>2.9193E-2</v>
      </c>
      <c r="L97" s="30">
        <f>VLOOKUP($B97,'Basic Ratio'!$D$112:$AU$123,Graph!A93,FALSE)</f>
        <v>4.8440999999999998E-2</v>
      </c>
      <c r="M97" s="30">
        <f>VLOOKUP($B97,'Basic Ratio'!$D$124:$AU$135,Graph!A93,FALSE)</f>
        <v>8.0019999999999994E-2</v>
      </c>
      <c r="N97" s="30">
        <f>VLOOKUP($B97,'Basic Ratio'!$D$136:$AU$147,Graph!A93,FALSE)</f>
        <v>3.6325000000000003E-2</v>
      </c>
    </row>
    <row r="98" spans="1:14" ht="13.5" customHeight="1">
      <c r="B98" s="188">
        <f t="shared" si="12"/>
        <v>2013</v>
      </c>
      <c r="C98" s="127">
        <f>VLOOKUP($B98,'Basic Ratio'!$D$4:$AU$15,Graph!A93,FALSE)</f>
        <v>0.152499</v>
      </c>
      <c r="D98" s="127">
        <f>VLOOKUP($B98,'Basic Ratio'!$D$16:$AU$27,Graph!A93,FALSE)</f>
        <v>0.14507900000000001</v>
      </c>
      <c r="E98" s="127">
        <f>VLOOKUP($B98,'Basic Ratio'!$D$28:$AU$38,Graph!A93,FALSE)</f>
        <v>0.125054</v>
      </c>
      <c r="F98" s="127">
        <f>VLOOKUP($B98,'Basic Ratio'!$D$40:$AU$51,Graph!A93,FALSE)</f>
        <v>0.12648499999999999</v>
      </c>
      <c r="G98" s="127">
        <f>VLOOKUP($B98,'Basic Ratio'!$D$52:$AU$63,Graph!A93,FALSE)</f>
        <v>9.4938999999999996E-2</v>
      </c>
      <c r="H98" s="127">
        <f>VLOOKUP($B98,'Basic Ratio'!$D$64:$AU$75,Graph!A93,FALSE)</f>
        <v>7.6719999999999997E-2</v>
      </c>
      <c r="I98" s="127">
        <f>VLOOKUP($B98,'Basic Ratio'!$D$76:$AU$87,Graph!A93,FALSE)</f>
        <v>9.1944999999999999E-2</v>
      </c>
      <c r="J98" s="127">
        <f>VLOOKUP($B98,'Basic Ratio'!$D$88:$AU$99,Graph!A93,FALSE)</f>
        <v>2.2754E-2</v>
      </c>
      <c r="K98" s="127">
        <f>VLOOKUP($B98,'Basic Ratio'!$D$100:$AU$111,Graph!A93,FALSE)</f>
        <v>5.2502E-2</v>
      </c>
      <c r="L98" s="127">
        <f>VLOOKUP($B98,'Basic Ratio'!$D$112:$AU$123,Graph!A93,FALSE)</f>
        <v>4.1332000000000001E-2</v>
      </c>
      <c r="M98" s="127">
        <f>VLOOKUP($B98,'Basic Ratio'!$D$124:$AU$135,Graph!A93,FALSE)</f>
        <v>4.8994000000000003E-2</v>
      </c>
      <c r="N98" s="127">
        <f>VLOOKUP($B98,'Basic Ratio'!$D$136:$AU$147,Graph!A93,FALSE)</f>
        <v>5.7669999999999999E-2</v>
      </c>
    </row>
    <row r="99" spans="1:14" ht="13.5" customHeight="1">
      <c r="B99" s="187">
        <f t="shared" si="12"/>
        <v>2014</v>
      </c>
      <c r="C99" s="30">
        <f>VLOOKUP($B99,'Basic Ratio'!$D$4:$AU$15,Graph!A93,FALSE)</f>
        <v>0.159631</v>
      </c>
      <c r="D99" s="30">
        <f>VLOOKUP($B99,'Basic Ratio'!$D$16:$AU$27,Graph!A93,FALSE)</f>
        <v>0.136794</v>
      </c>
      <c r="E99" s="30">
        <f>VLOOKUP($B99,'Basic Ratio'!$D$28:$AU$38,Graph!A93,FALSE)</f>
        <v>0.12973799999999999</v>
      </c>
      <c r="F99" s="30">
        <f>VLOOKUP($B99,'Basic Ratio'!$D$40:$AU$51,Graph!A93,FALSE)</f>
        <v>0.13830000000000001</v>
      </c>
      <c r="G99" s="30">
        <f>VLOOKUP($B99,'Basic Ratio'!$D$52:$AU$63,Graph!A93,FALSE)</f>
        <v>9.0060000000000001E-2</v>
      </c>
      <c r="H99" s="30">
        <f>VLOOKUP($B99,'Basic Ratio'!$D$64:$AU$75,Graph!A93,FALSE)</f>
        <v>0.12212199999999999</v>
      </c>
      <c r="I99" s="30">
        <f>VLOOKUP($B99,'Basic Ratio'!$D$76:$AU$87,Graph!A93,FALSE)</f>
        <v>0.107941</v>
      </c>
      <c r="J99" s="30">
        <f>VLOOKUP($B99,'Basic Ratio'!$D$88:$AU$99,Graph!A93,FALSE)</f>
        <v>3.0037999999999999E-2</v>
      </c>
      <c r="K99" s="30">
        <f>VLOOKUP($B99,'Basic Ratio'!$D$100:$AU$111,Graph!A93,FALSE)</f>
        <v>2.726E-2</v>
      </c>
      <c r="L99" s="30">
        <f>VLOOKUP($B99,'Basic Ratio'!$D$112:$AU$123,Graph!A93,FALSE)</f>
        <v>6.0762999999999998E-2</v>
      </c>
      <c r="M99" s="30">
        <f>VLOOKUP($B99,'Basic Ratio'!$D$124:$AU$135,Graph!A93,FALSE)</f>
        <v>5.7290000000000001E-2</v>
      </c>
      <c r="N99" s="30">
        <f>VLOOKUP($B99,'Basic Ratio'!$D$136:$AU$147,Graph!A93,FALSE)</f>
        <v>3.2596E-2</v>
      </c>
    </row>
    <row r="100" spans="1:14" ht="13.5" customHeight="1">
      <c r="B100" s="188">
        <f t="shared" si="12"/>
        <v>2015</v>
      </c>
      <c r="C100" s="127">
        <f>VLOOKUP($B100,'Basic Ratio'!$D$4:$AU$15,Graph!A93,FALSE)</f>
        <v>0.193772</v>
      </c>
      <c r="D100" s="127">
        <f>VLOOKUP($B100,'Basic Ratio'!$D$16:$AU$27,Graph!A93,FALSE)</f>
        <v>0.17891499999999999</v>
      </c>
      <c r="E100" s="127">
        <f>VLOOKUP($B100,'Basic Ratio'!$D$28:$AU$38,Graph!A93,FALSE)</f>
        <v>0.18062700000000001</v>
      </c>
      <c r="F100" s="127">
        <f>VLOOKUP($B100,'Basic Ratio'!$D$40:$AU$51,Graph!A93,FALSE)</f>
        <v>0.16378799999999999</v>
      </c>
      <c r="G100" s="127">
        <f>VLOOKUP($B100,'Basic Ratio'!$D$52:$AU$63,Graph!A93,FALSE)</f>
        <v>0.193693</v>
      </c>
      <c r="H100" s="127">
        <f>VLOOKUP($B100,'Basic Ratio'!$D$64:$AU$75,Graph!A93,FALSE)</f>
        <v>0.18992500000000001</v>
      </c>
      <c r="I100" s="127">
        <f>VLOOKUP($B100,'Basic Ratio'!$D$76:$AU$87,Graph!A93,FALSE)</f>
        <v>0.19528799999999999</v>
      </c>
      <c r="J100" s="127">
        <f>VLOOKUP($B100,'Basic Ratio'!$D$88:$AU$99,Graph!A93,FALSE)</f>
        <v>6.5764000000000003E-2</v>
      </c>
      <c r="K100" s="127">
        <f>VLOOKUP($B100,'Basic Ratio'!$D$100:$AU$111,Graph!A93,FALSE)</f>
        <v>0.111069</v>
      </c>
      <c r="L100" s="127">
        <f>VLOOKUP($B100,'Basic Ratio'!$D$112:$AU$123,Graph!A93,FALSE)</f>
        <v>0.100215</v>
      </c>
      <c r="M100" s="127">
        <f>VLOOKUP($B100,'Basic Ratio'!$D$124:$AU$135,Graph!A93,FALSE)</f>
        <v>9.7298999999999997E-2</v>
      </c>
      <c r="N100" s="127">
        <f>VLOOKUP($B100,'Basic Ratio'!$D$136:$AU$147,Graph!A93,FALSE)</f>
        <v>0.104189</v>
      </c>
    </row>
    <row r="101" spans="1:14" ht="13.5" customHeight="1">
      <c r="B101" s="187">
        <f t="shared" si="12"/>
        <v>2016</v>
      </c>
      <c r="C101" s="30">
        <f>VLOOKUP($B101,'Basic Ratio'!$D$4:$AU$15,Graph!A93,FALSE)</f>
        <v>0.201239</v>
      </c>
      <c r="D101" s="30">
        <f>VLOOKUP($B101,'Basic Ratio'!$D$16:$AU$27,Graph!A93,FALSE)</f>
        <v>0.14096800000000001</v>
      </c>
      <c r="E101" s="30">
        <f>VLOOKUP($B101,'Basic Ratio'!$D$28:$AU$38,Graph!A93,FALSE)</f>
        <v>0.15951799999999999</v>
      </c>
      <c r="F101" s="30">
        <f>VLOOKUP($B101,'Basic Ratio'!$D$40:$AU$51,Graph!A93,FALSE)</f>
        <v>0.15360099999999999</v>
      </c>
      <c r="G101" s="30">
        <f>VLOOKUP($B101,'Basic Ratio'!$D$52:$AU$63,Graph!A93,FALSE)</f>
        <v>0.195017</v>
      </c>
      <c r="H101" s="30">
        <f>VLOOKUP($B101,'Basic Ratio'!$D$64:$AU$75,Graph!A93,FALSE)</f>
        <v>0.150616</v>
      </c>
      <c r="I101" s="30">
        <f>VLOOKUP($B101,'Basic Ratio'!$D$76:$AU$87,Graph!A93,FALSE)</f>
        <v>0.15027399999999999</v>
      </c>
      <c r="J101" s="30">
        <f>VLOOKUP($B101,'Basic Ratio'!$D$88:$AU$99,Graph!A93,FALSE)</f>
        <v>3.1283999999999999E-2</v>
      </c>
      <c r="K101" s="30">
        <f>VLOOKUP($B101,'Basic Ratio'!$D$100:$AU$111,Graph!A93,FALSE)</f>
        <v>0.20049800000000001</v>
      </c>
      <c r="L101" s="30">
        <f>VLOOKUP($B101,'Basic Ratio'!$D$112:$AU$123,Graph!A93,FALSE)</f>
        <v>7.8699000000000005E-2</v>
      </c>
      <c r="M101" s="30">
        <f>VLOOKUP($B101,'Basic Ratio'!$D$124:$AU$135,Graph!A93,FALSE)</f>
        <v>7.3397000000000004E-2</v>
      </c>
      <c r="N101" s="30">
        <f>VLOOKUP($B101,'Basic Ratio'!$D$136:$AU$147,Graph!A93,FALSE)</f>
        <v>0.15603700000000001</v>
      </c>
    </row>
    <row r="102" spans="1:14" ht="13.5" customHeight="1">
      <c r="B102" s="188">
        <f t="shared" si="12"/>
        <v>2017</v>
      </c>
      <c r="C102" s="127">
        <f>VLOOKUP($B102,'Basic Ratio'!$D$4:$AU$15,Graph!A93,FALSE)</f>
        <v>0.17805099999999999</v>
      </c>
      <c r="D102" s="127">
        <f>VLOOKUP($B102,'Basic Ratio'!$D$16:$AU$27,Graph!A93,FALSE)</f>
        <v>0.15842899999999999</v>
      </c>
      <c r="E102" s="127">
        <f>VLOOKUP($B102,'Basic Ratio'!$D$28:$AU$38,Graph!A93,FALSE)</f>
        <v>0.13272999999999999</v>
      </c>
      <c r="F102" s="127">
        <f>VLOOKUP($B102,'Basic Ratio'!$D$40:$AU$51,Graph!A93,FALSE)</f>
        <v>0.145229</v>
      </c>
      <c r="G102" s="127">
        <f>VLOOKUP($B102,'Basic Ratio'!$D$52:$AU$63,Graph!A93,FALSE)</f>
        <v>0.18556</v>
      </c>
      <c r="H102" s="127">
        <f>VLOOKUP($B102,'Basic Ratio'!$D$64:$AU$75,Graph!A93,FALSE)</f>
        <v>0.141706</v>
      </c>
      <c r="I102" s="127">
        <f>VLOOKUP($B102,'Basic Ratio'!$D$76:$AU$87,Graph!A93,FALSE)</f>
        <v>0.13980200000000001</v>
      </c>
      <c r="J102" s="127">
        <f>VLOOKUP($B102,'Basic Ratio'!$D$88:$AU$99,Graph!A93,FALSE)</f>
        <v>3.4646999999999997E-2</v>
      </c>
      <c r="K102" s="127">
        <f>VLOOKUP($B102,'Basic Ratio'!$D$100:$AU$111,Graph!A93,FALSE)</f>
        <v>0.176814</v>
      </c>
      <c r="L102" s="127">
        <f>VLOOKUP($B102,'Basic Ratio'!$D$112:$AU$123,Graph!A93,FALSE)</f>
        <v>6.3173000000000007E-2</v>
      </c>
      <c r="M102" s="127">
        <f>VLOOKUP($B102,'Basic Ratio'!$D$124:$AU$135,Graph!A93,FALSE)</f>
        <v>7.6839000000000005E-2</v>
      </c>
      <c r="N102" s="127">
        <f>VLOOKUP($B102,'Basic Ratio'!$D$136:$AU$147,Graph!A93,FALSE)</f>
        <v>0.13109399999999999</v>
      </c>
    </row>
    <row r="103" spans="1:14" ht="13.5" customHeight="1">
      <c r="B103" s="187">
        <f t="shared" si="12"/>
        <v>2018</v>
      </c>
      <c r="C103" s="30">
        <f>VLOOKUP($B103,'Basic Ratio'!$D$4:$AU$15,Graph!A93,FALSE)</f>
        <v>0.148698</v>
      </c>
      <c r="D103" s="30">
        <f>VLOOKUP($B103,'Basic Ratio'!$D$16:$AU$27,Graph!A93,FALSE)</f>
        <v>0.130247</v>
      </c>
      <c r="E103" s="30">
        <f>VLOOKUP($B103,'Basic Ratio'!$D$28:$AU$38,Graph!A93,FALSE)</f>
        <v>0.12590199999999999</v>
      </c>
      <c r="F103" s="30">
        <f>VLOOKUP($B103,'Basic Ratio'!$D$40:$AU$51,Graph!A93,FALSE)</f>
        <v>0.134742</v>
      </c>
      <c r="G103" s="30">
        <f>VLOOKUP($B103,'Basic Ratio'!$D$52:$AU$63,Graph!A93,FALSE)</f>
        <v>0.170849</v>
      </c>
      <c r="H103" s="30">
        <f>VLOOKUP($B103,'Basic Ratio'!$D$64:$AU$75,Graph!A93,FALSE)</f>
        <v>0.12598899999999999</v>
      </c>
      <c r="I103" s="30">
        <f>VLOOKUP($B103,'Basic Ratio'!$D$76:$AU$87,Graph!A93,FALSE)</f>
        <v>0.116886</v>
      </c>
      <c r="J103" s="30">
        <f>VLOOKUP($B103,'Basic Ratio'!$D$88:$AU$99,Graph!A93,FALSE)</f>
        <v>5.8415000000000002E-2</v>
      </c>
      <c r="K103" s="30">
        <f>VLOOKUP($B103,'Basic Ratio'!$D$100:$AU$111,Graph!A93,FALSE)</f>
        <v>0.106363</v>
      </c>
      <c r="L103" s="30">
        <f>VLOOKUP($B103,'Basic Ratio'!$D$112:$AU$123,Graph!A93,FALSE)</f>
        <v>5.9250999999999998E-2</v>
      </c>
      <c r="M103" s="30">
        <f>VLOOKUP($B103,'Basic Ratio'!$D$124:$AU$135,Graph!A93,FALSE)</f>
        <v>7.9198000000000005E-2</v>
      </c>
      <c r="N103" s="30">
        <f>VLOOKUP($B103,'Basic Ratio'!$D$136:$AU$147,Graph!A93,FALSE)</f>
        <v>0.121862</v>
      </c>
    </row>
    <row r="104" spans="1:14" ht="13.5" customHeight="1">
      <c r="B104" s="188">
        <f>B89</f>
        <v>2019</v>
      </c>
      <c r="C104" s="127">
        <f>VLOOKUP($B104,'Basic Ratio'!$D$4:$AU$15,Graph!A93,FALSE)</f>
        <v>0.158827</v>
      </c>
      <c r="D104" s="127">
        <f>VLOOKUP($B104,'Basic Ratio'!$D$16:$AU$27,Graph!A93,FALSE)</f>
        <v>0.14085600000000001</v>
      </c>
      <c r="E104" s="127">
        <f>VLOOKUP($B104,'Basic Ratio'!$D$28:$AU$39,Graph!A93,FALSE)</f>
        <v>0.13215299999999999</v>
      </c>
      <c r="F104" s="127">
        <f>VLOOKUP($B104,'Basic Ratio'!$D$40:$AU$51,Graph!A93,FALSE)</f>
        <v>0.101633</v>
      </c>
      <c r="G104" s="127">
        <f>VLOOKUP($B104,'Basic Ratio'!$D$52:$AU$63,Graph!A93,FALSE)</f>
        <v>0.159717</v>
      </c>
      <c r="H104" s="127">
        <f>VLOOKUP($B104,'Basic Ratio'!$D$64:$AU$75,Graph!A93,FALSE)</f>
        <v>0.100785</v>
      </c>
      <c r="I104" s="127">
        <f>VLOOKUP($B104,'Basic Ratio'!$D$76:$AU$87,Graph!A93,FALSE)</f>
        <v>0.121306</v>
      </c>
      <c r="J104" s="127">
        <f>VLOOKUP($B104,'Basic Ratio'!$D$88:$AU$99,Graph!A93,FALSE)</f>
        <v>4.2965999999999997E-2</v>
      </c>
      <c r="K104" s="127">
        <f>VLOOKUP($B104,'Basic Ratio'!$D$100:$AU$111,Graph!A93,FALSE)</f>
        <v>7.6416999999999999E-2</v>
      </c>
      <c r="L104" s="127">
        <f>VLOOKUP($B104,'Basic Ratio'!$D$112:$AU$123,Graph!A93,FALSE)</f>
        <v>5.9768000000000002E-2</v>
      </c>
      <c r="M104" s="127">
        <f>VLOOKUP($B104,'Basic Ratio'!$D$124:$AU$135,Graph!A93,FALSE)</f>
        <v>7.8211000000000003E-2</v>
      </c>
      <c r="N104" s="127">
        <f>VLOOKUP($B104,'Basic Ratio'!$D$136:$AU$147,Graph!A93,FALSE)</f>
        <v>0.184723</v>
      </c>
    </row>
    <row r="105" spans="1:14" ht="13.5" customHeight="1"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</row>
    <row r="106" spans="1:14" ht="13.5" customHeight="1">
      <c r="C106" s="31"/>
      <c r="D106" s="31"/>
      <c r="E106" s="31"/>
      <c r="F106" s="31"/>
      <c r="G106" s="31"/>
      <c r="H106" s="31"/>
      <c r="I106" s="31"/>
      <c r="J106" s="31"/>
      <c r="K106" s="31"/>
      <c r="L106" s="31"/>
      <c r="M106" s="31"/>
      <c r="N106" s="31"/>
    </row>
    <row r="107" spans="1:14" ht="13.5" customHeight="1">
      <c r="C107" s="31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31"/>
    </row>
    <row r="108" spans="1:14" ht="13.5" customHeight="1">
      <c r="A108" s="23">
        <v>11</v>
      </c>
      <c r="B108" s="24" t="s">
        <v>180</v>
      </c>
      <c r="C108" s="31"/>
      <c r="D108" s="31"/>
      <c r="E108" s="31"/>
      <c r="F108" s="31" t="s">
        <v>1067</v>
      </c>
      <c r="G108" s="31"/>
      <c r="H108" s="31"/>
      <c r="I108" s="31"/>
      <c r="J108" s="31"/>
      <c r="K108" s="31"/>
      <c r="L108" s="31"/>
      <c r="M108" s="31"/>
      <c r="N108" s="31"/>
    </row>
    <row r="109" spans="1:14" ht="13.5" customHeight="1">
      <c r="B109" s="26"/>
      <c r="C109" s="189" t="str">
        <f>C94</f>
        <v>日本瓦斯</v>
      </c>
      <c r="D109" s="189" t="str">
        <f t="shared" ref="D109:N109" si="13">D94</f>
        <v>東京ガス</v>
      </c>
      <c r="E109" s="189" t="str">
        <f t="shared" si="13"/>
        <v>大阪ガス</v>
      </c>
      <c r="F109" s="189" t="str">
        <f t="shared" si="13"/>
        <v>東京電力</v>
      </c>
      <c r="G109" s="189" t="str">
        <f t="shared" si="13"/>
        <v>関西電力</v>
      </c>
      <c r="H109" s="189" t="str">
        <f t="shared" si="13"/>
        <v>中部電力</v>
      </c>
      <c r="I109" s="189" t="str">
        <f t="shared" si="13"/>
        <v>東邦ガス</v>
      </c>
      <c r="J109" s="190" t="str">
        <f t="shared" si="13"/>
        <v>Phillips66</v>
      </c>
      <c r="K109" s="190" t="str">
        <f t="shared" si="13"/>
        <v>Formosa Pet.</v>
      </c>
      <c r="L109" s="190" t="str">
        <f t="shared" si="13"/>
        <v>Valero Energy</v>
      </c>
      <c r="M109" s="190" t="str">
        <f t="shared" si="13"/>
        <v>Marathon Pet.</v>
      </c>
      <c r="N109" s="190" t="str">
        <f t="shared" si="13"/>
        <v>Neste Oyj</v>
      </c>
    </row>
    <row r="110" spans="1:14" ht="13.5" customHeight="1">
      <c r="B110" s="187">
        <f t="shared" ref="B110:B118" si="14">B111-1</f>
        <v>2010</v>
      </c>
      <c r="C110" s="30">
        <f>VLOOKUP($B110,'Basic Ratio'!$D$4:$AU$15,Graph!A108,FALSE)</f>
        <v>7.0491999999999999E-2</v>
      </c>
      <c r="D110" s="30">
        <f>VLOOKUP($B110,'Basic Ratio'!$D$16:$AU$27,Graph!A108,FALSE)</f>
        <v>7.9759999999999998E-2</v>
      </c>
      <c r="E110" s="30">
        <f>VLOOKUP($B110,'Basic Ratio'!$D$28:$AU$39,Graph!A108,FALSE)</f>
        <v>7.4619000000000005E-2</v>
      </c>
      <c r="F110" s="30">
        <f>VLOOKUP($B110,'Basic Ratio'!$D$40:$AU$51,Graph!A108,FALSE)</f>
        <v>7.4438000000000004E-2</v>
      </c>
      <c r="G110" s="30">
        <f>VLOOKUP($B110,'Basic Ratio'!$D$52:$AU$63,Graph!A108,FALSE)</f>
        <v>9.8882999999999999E-2</v>
      </c>
      <c r="H110" s="30">
        <f>VLOOKUP($B110,'Basic Ratio'!$D$64:$AU$75,Graph!A108,FALSE)</f>
        <v>7.4750999999999998E-2</v>
      </c>
      <c r="I110" s="30">
        <f>VLOOKUP($B110,'Basic Ratio'!$D$76:$AU$87,Graph!A108,FALSE)</f>
        <v>5.4729E-2</v>
      </c>
      <c r="J110" s="30">
        <f>VLOOKUP($B110,'Basic Ratio'!$D$88:$AU$99,Graph!A108,FALSE)</f>
        <v>7.9439999999999997E-3</v>
      </c>
      <c r="K110" s="30">
        <f>VLOOKUP($B110,'Basic Ratio'!$D$100:$AU$111,Graph!A108,FALSE)</f>
        <v>5.2235999999999998E-2</v>
      </c>
      <c r="L110" s="30">
        <f>VLOOKUP($B110,'Basic Ratio'!$D$112:$AU$123,Graph!A108,FALSE)</f>
        <v>2.2866000000000001E-2</v>
      </c>
      <c r="M110" s="30">
        <f>VLOOKUP($B110,'Basic Ratio'!$D$124:$AU$135,Graph!A108,FALSE)</f>
        <v>1.6225E-2</v>
      </c>
      <c r="N110" s="30">
        <f>VLOOKUP($B110,'Basic Ratio'!$D$136:$AU$147,Graph!A108,FALSE)</f>
        <v>2.5590000000000002E-2</v>
      </c>
    </row>
    <row r="111" spans="1:14" ht="13.5" customHeight="1">
      <c r="B111" s="188">
        <f t="shared" si="14"/>
        <v>2011</v>
      </c>
      <c r="C111" s="127">
        <f>VLOOKUP($B111,'Basic Ratio'!$D$4:$AU$15,Graph!A108,FALSE)</f>
        <v>7.707E-2</v>
      </c>
      <c r="D111" s="127">
        <f>VLOOKUP($B111,'Basic Ratio'!$D$16:$AU$27,Graph!A108,FALSE)</f>
        <v>4.3936000000000003E-2</v>
      </c>
      <c r="E111" s="127">
        <f>VLOOKUP($B111,'Basic Ratio'!$D$28:$AU$38,Graph!A108,FALSE)</f>
        <v>5.9680999999999998E-2</v>
      </c>
      <c r="F111" s="127">
        <f>VLOOKUP($B111,'Basic Ratio'!$D$40:$AU$51,Graph!A108,FALSE)</f>
        <v>-5.0942000000000001E-2</v>
      </c>
      <c r="G111" s="127">
        <f>VLOOKUP($B111,'Basic Ratio'!$D$52:$AU$63,Graph!A108,FALSE)</f>
        <v>-8.1590999999999997E-2</v>
      </c>
      <c r="H111" s="127">
        <f>VLOOKUP($B111,'Basic Ratio'!$D$64:$AU$75,Graph!A108,FALSE)</f>
        <v>-1.5377999999999999E-2</v>
      </c>
      <c r="I111" s="127">
        <f>VLOOKUP($B111,'Basic Ratio'!$D$76:$AU$87,Graph!A108,FALSE)</f>
        <v>3.6288000000000001E-2</v>
      </c>
      <c r="J111" s="127">
        <f>VLOOKUP($B111,'Basic Ratio'!$D$88:$AU$99,Graph!A108,FALSE)</f>
        <v>1.3736999999999999E-2</v>
      </c>
      <c r="K111" s="127">
        <f>VLOOKUP($B111,'Basic Ratio'!$D$100:$AU$111,Graph!A108,FALSE)</f>
        <v>2.6062999999999999E-2</v>
      </c>
      <c r="L111" s="127">
        <f>VLOOKUP($B111,'Basic Ratio'!$D$112:$AU$123,Graph!A108,FALSE)</f>
        <v>2.8836000000000001E-2</v>
      </c>
      <c r="M111" s="127">
        <f>VLOOKUP($B111,'Basic Ratio'!$D$124:$AU$135,Graph!A108,FALSE)</f>
        <v>5.0051999999999999E-2</v>
      </c>
      <c r="N111" s="127">
        <f>VLOOKUP($B111,'Basic Ratio'!$D$136:$AU$147,Graph!A108,FALSE)</f>
        <v>1.6819000000000001E-2</v>
      </c>
    </row>
    <row r="112" spans="1:14" ht="13.5" customHeight="1">
      <c r="B112" s="187">
        <f t="shared" si="14"/>
        <v>2012</v>
      </c>
      <c r="C112" s="30">
        <f>VLOOKUP($B112,'Basic Ratio'!$D$4:$AU$15,Graph!A108,FALSE)</f>
        <v>7.5885999999999995E-2</v>
      </c>
      <c r="D112" s="30">
        <f>VLOOKUP($B112,'Basic Ratio'!$D$16:$AU$27,Graph!A108,FALSE)</f>
        <v>7.6022999999999993E-2</v>
      </c>
      <c r="E112" s="30">
        <f>VLOOKUP($B112,'Basic Ratio'!$D$28:$AU$38,Graph!A108,FALSE)</f>
        <v>6.1427000000000002E-2</v>
      </c>
      <c r="F112" s="30">
        <f>VLOOKUP($B112,'Basic Ratio'!$D$40:$AU$51,Graph!A108,FALSE)</f>
        <v>-3.7144999999999997E-2</v>
      </c>
      <c r="G112" s="30">
        <f>VLOOKUP($B112,'Basic Ratio'!$D$52:$AU$63,Graph!A108,FALSE)</f>
        <v>-0.10983</v>
      </c>
      <c r="H112" s="30">
        <f>VLOOKUP($B112,'Basic Ratio'!$D$64:$AU$75,Graph!A108,FALSE)</f>
        <v>-5.4669999999999996E-3</v>
      </c>
      <c r="I112" s="30">
        <f>VLOOKUP($B112,'Basic Ratio'!$D$76:$AU$87,Graph!A108,FALSE)</f>
        <v>2.4351999999999999E-2</v>
      </c>
      <c r="J112" s="30">
        <f>VLOOKUP($B112,'Basic Ratio'!$D$88:$AU$99,Graph!A108,FALSE)</f>
        <v>2.7747000000000001E-2</v>
      </c>
      <c r="K112" s="30">
        <f>VLOOKUP($B112,'Basic Ratio'!$D$100:$AU$111,Graph!A108,FALSE)</f>
        <v>2.6280000000000001E-3</v>
      </c>
      <c r="L112" s="30">
        <f>VLOOKUP($B112,'Basic Ratio'!$D$112:$AU$123,Graph!A108,FALSE)</f>
        <v>3.7067999999999997E-2</v>
      </c>
      <c r="M112" s="30">
        <f>VLOOKUP($B112,'Basic Ratio'!$D$124:$AU$135,Graph!A108,FALSE)</f>
        <v>6.7025000000000001E-2</v>
      </c>
      <c r="N112" s="30">
        <f>VLOOKUP($B112,'Basic Ratio'!$D$136:$AU$147,Graph!A108,FALSE)</f>
        <v>1.6639000000000001E-2</v>
      </c>
    </row>
    <row r="113" spans="1:14" ht="13.5" customHeight="1">
      <c r="B113" s="188">
        <f t="shared" si="14"/>
        <v>2013</v>
      </c>
      <c r="C113" s="127">
        <f>VLOOKUP($B113,'Basic Ratio'!$D$4:$AU$15,Graph!A108,FALSE)</f>
        <v>7.9718999999999998E-2</v>
      </c>
      <c r="D113" s="127">
        <f>VLOOKUP($B113,'Basic Ratio'!$D$16:$AU$27,Graph!A108,FALSE)</f>
        <v>7.8615000000000004E-2</v>
      </c>
      <c r="E113" s="127">
        <f>VLOOKUP($B113,'Basic Ratio'!$D$28:$AU$38,Graph!A108,FALSE)</f>
        <v>6.5702999999999998E-2</v>
      </c>
      <c r="F113" s="127">
        <f>VLOOKUP($B113,'Basic Ratio'!$D$40:$AU$51,Graph!A108,FALSE)</f>
        <v>2.8858999999999999E-2</v>
      </c>
      <c r="G113" s="127">
        <f>VLOOKUP($B113,'Basic Ratio'!$D$52:$AU$63,Graph!A108,FALSE)</f>
        <v>-2.1551000000000001E-2</v>
      </c>
      <c r="H113" s="127">
        <f>VLOOKUP($B113,'Basic Ratio'!$D$64:$AU$75,Graph!A108,FALSE)</f>
        <v>-2.1339E-2</v>
      </c>
      <c r="I113" s="127">
        <f>VLOOKUP($B113,'Basic Ratio'!$D$76:$AU$87,Graph!A108,FALSE)</f>
        <v>2.8105000000000002E-2</v>
      </c>
      <c r="J113" s="127">
        <f>VLOOKUP($B113,'Basic Ratio'!$D$88:$AU$99,Graph!A108,FALSE)</f>
        <v>1.6750000000000001E-2</v>
      </c>
      <c r="K113" s="127">
        <f>VLOOKUP($B113,'Basic Ratio'!$D$100:$AU$111,Graph!A108,FALSE)</f>
        <v>2.8759E-2</v>
      </c>
      <c r="L113" s="127">
        <f>VLOOKUP($B113,'Basic Ratio'!$D$112:$AU$123,Graph!A108,FALSE)</f>
        <v>2.8875000000000001E-2</v>
      </c>
      <c r="M113" s="127">
        <f>VLOOKUP($B113,'Basic Ratio'!$D$124:$AU$135,Graph!A108,FALSE)</f>
        <v>3.6094000000000001E-2</v>
      </c>
      <c r="N113" s="127">
        <f>VLOOKUP($B113,'Basic Ratio'!$D$136:$AU$147,Graph!A108,FALSE)</f>
        <v>3.7418E-2</v>
      </c>
    </row>
    <row r="114" spans="1:14" ht="13.5" customHeight="1">
      <c r="B114" s="187">
        <f t="shared" si="14"/>
        <v>2014</v>
      </c>
      <c r="C114" s="30">
        <f>VLOOKUP($B114,'Basic Ratio'!$D$4:$AU$15,Graph!A108,FALSE)</f>
        <v>8.7947999999999998E-2</v>
      </c>
      <c r="D114" s="30">
        <f>VLOOKUP($B114,'Basic Ratio'!$D$16:$AU$27,Graph!A108,FALSE)</f>
        <v>7.4917999999999998E-2</v>
      </c>
      <c r="E114" s="30">
        <f>VLOOKUP($B114,'Basic Ratio'!$D$28:$AU$38,Graph!A108,FALSE)</f>
        <v>6.8752999999999995E-2</v>
      </c>
      <c r="F114" s="30">
        <f>VLOOKUP($B114,'Basic Ratio'!$D$40:$AU$51,Graph!A108,FALSE)</f>
        <v>4.6531999999999997E-2</v>
      </c>
      <c r="G114" s="30">
        <f>VLOOKUP($B114,'Basic Ratio'!$D$52:$AU$63,Graph!A108,FALSE)</f>
        <v>-2.3075999999999999E-2</v>
      </c>
      <c r="H114" s="30">
        <f>VLOOKUP($B114,'Basic Ratio'!$D$64:$AU$75,Graph!A108,FALSE)</f>
        <v>3.4529999999999998E-2</v>
      </c>
      <c r="I114" s="30">
        <f>VLOOKUP($B114,'Basic Ratio'!$D$76:$AU$87,Graph!A108,FALSE)</f>
        <v>4.9505E-2</v>
      </c>
      <c r="J114" s="30">
        <f>VLOOKUP($B114,'Basic Ratio'!$D$88:$AU$99,Graph!A108,FALSE)</f>
        <v>2.3245999999999999E-2</v>
      </c>
      <c r="K114" s="30">
        <f>VLOOKUP($B114,'Basic Ratio'!$D$100:$AU$111,Graph!A108,FALSE)</f>
        <v>3.2989999999999998E-3</v>
      </c>
      <c r="L114" s="30">
        <f>VLOOKUP($B114,'Basic Ratio'!$D$112:$AU$123,Graph!A108,FALSE)</f>
        <v>4.7237000000000001E-2</v>
      </c>
      <c r="M114" s="30">
        <f>VLOOKUP($B114,'Basic Ratio'!$D$124:$AU$135,Graph!A108,FALSE)</f>
        <v>4.2758999999999998E-2</v>
      </c>
      <c r="N114" s="30">
        <f>VLOOKUP($B114,'Basic Ratio'!$D$136:$AU$147,Graph!A108,FALSE)</f>
        <v>8.0339999999999995E-3</v>
      </c>
    </row>
    <row r="115" spans="1:14" ht="13.5" customHeight="1">
      <c r="B115" s="188">
        <f t="shared" si="14"/>
        <v>2015</v>
      </c>
      <c r="C115" s="127">
        <f>VLOOKUP($B115,'Basic Ratio'!$D$4:$AU$15,Graph!A108,FALSE)</f>
        <v>0.113138</v>
      </c>
      <c r="D115" s="127">
        <f>VLOOKUP($B115,'Basic Ratio'!$D$16:$AU$27,Graph!A108,FALSE)</f>
        <v>0.10188</v>
      </c>
      <c r="E115" s="127">
        <f>VLOOKUP($B115,'Basic Ratio'!$D$28:$AU$38,Graph!A108,FALSE)</f>
        <v>0.11094900000000001</v>
      </c>
      <c r="F115" s="127">
        <f>VLOOKUP($B115,'Basic Ratio'!$D$40:$AU$51,Graph!A108,FALSE)</f>
        <v>6.1323000000000003E-2</v>
      </c>
      <c r="G115" s="127">
        <f>VLOOKUP($B115,'Basic Ratio'!$D$52:$AU$63,Graph!A108,FALSE)</f>
        <v>7.9084000000000002E-2</v>
      </c>
      <c r="H115" s="127">
        <f>VLOOKUP($B115,'Basic Ratio'!$D$64:$AU$75,Graph!A108,FALSE)</f>
        <v>9.9854999999999999E-2</v>
      </c>
      <c r="I115" s="127">
        <f>VLOOKUP($B115,'Basic Ratio'!$D$76:$AU$87,Graph!A108,FALSE)</f>
        <v>0.12654599999999999</v>
      </c>
      <c r="J115" s="127">
        <f>VLOOKUP($B115,'Basic Ratio'!$D$88:$AU$99,Graph!A108,FALSE)</f>
        <v>5.3268000000000003E-2</v>
      </c>
      <c r="K115" s="127">
        <f>VLOOKUP($B115,'Basic Ratio'!$D$100:$AU$111,Graph!A108,FALSE)</f>
        <v>7.6591999999999993E-2</v>
      </c>
      <c r="L115" s="127">
        <f>VLOOKUP($B115,'Basic Ratio'!$D$112:$AU$123,Graph!A108,FALSE)</f>
        <v>7.7702999999999994E-2</v>
      </c>
      <c r="M115" s="127">
        <f>VLOOKUP($B115,'Basic Ratio'!$D$124:$AU$135,Graph!A108,FALSE)</f>
        <v>7.4001999999999998E-2</v>
      </c>
      <c r="N115" s="127">
        <f>VLOOKUP($B115,'Basic Ratio'!$D$136:$AU$147,Graph!A108,FALSE)</f>
        <v>6.5931000000000003E-2</v>
      </c>
    </row>
    <row r="116" spans="1:14" ht="13.5" customHeight="1">
      <c r="B116" s="187">
        <f t="shared" si="14"/>
        <v>2016</v>
      </c>
      <c r="C116" s="30">
        <f>VLOOKUP($B116,'Basic Ratio'!$D$4:$AU$15,Graph!A108,FALSE)</f>
        <v>0.11849</v>
      </c>
      <c r="D116" s="30">
        <f>VLOOKUP($B116,'Basic Ratio'!$D$16:$AU$27,Graph!A108,FALSE)</f>
        <v>3.7442000000000003E-2</v>
      </c>
      <c r="E116" s="30">
        <f>VLOOKUP($B116,'Basic Ratio'!$D$28:$AU$38,Graph!A108,FALSE)</f>
        <v>8.2146999999999998E-2</v>
      </c>
      <c r="F116" s="30">
        <f>VLOOKUP($B116,'Basic Ratio'!$D$40:$AU$51,Graph!A108,FALSE)</f>
        <v>4.8280999999999998E-2</v>
      </c>
      <c r="G116" s="30">
        <f>VLOOKUP($B116,'Basic Ratio'!$D$52:$AU$63,Graph!A108,FALSE)</f>
        <v>7.2308999999999998E-2</v>
      </c>
      <c r="H116" s="30">
        <f>VLOOKUP($B116,'Basic Ratio'!$D$64:$AU$75,Graph!A108,FALSE)</f>
        <v>5.2407000000000002E-2</v>
      </c>
      <c r="I116" s="30">
        <f>VLOOKUP($B116,'Basic Ratio'!$D$76:$AU$87,Graph!A108,FALSE)</f>
        <v>5.9395000000000003E-2</v>
      </c>
      <c r="J116" s="30">
        <f>VLOOKUP($B116,'Basic Ratio'!$D$88:$AU$99,Graph!A108,FALSE)</f>
        <v>1.5063E-2</v>
      </c>
      <c r="K116" s="30">
        <f>VLOOKUP($B116,'Basic Ratio'!$D$100:$AU$111,Graph!A108,FALSE)</f>
        <v>0.16278400000000001</v>
      </c>
      <c r="L116" s="30">
        <f>VLOOKUP($B116,'Basic Ratio'!$D$112:$AU$123,Graph!A108,FALSE)</f>
        <v>5.1705000000000001E-2</v>
      </c>
      <c r="M116" s="30">
        <f>VLOOKUP($B116,'Basic Ratio'!$D$124:$AU$135,Graph!A108,FALSE)</f>
        <v>4.1894000000000001E-2</v>
      </c>
      <c r="N116" s="30">
        <f>VLOOKUP($B116,'Basic Ratio'!$D$136:$AU$147,Graph!A108,FALSE)</f>
        <v>0.118197</v>
      </c>
    </row>
    <row r="117" spans="1:14" ht="13.5" customHeight="1">
      <c r="B117" s="188">
        <f t="shared" si="14"/>
        <v>2017</v>
      </c>
      <c r="C117" s="127">
        <f>VLOOKUP($B117,'Basic Ratio'!$D$4:$AU$15,Graph!A108,FALSE)</f>
        <v>9.9227999999999997E-2</v>
      </c>
      <c r="D117" s="127">
        <f>VLOOKUP($B117,'Basic Ratio'!$D$16:$AU$27,Graph!A108,FALSE)</f>
        <v>6.5402000000000002E-2</v>
      </c>
      <c r="E117" s="127">
        <f>VLOOKUP($B117,'Basic Ratio'!$D$28:$AU$38,Graph!A108,FALSE)</f>
        <v>6.0266E-2</v>
      </c>
      <c r="F117" s="127">
        <f>VLOOKUP($B117,'Basic Ratio'!$D$40:$AU$51,Graph!A108,FALSE)</f>
        <v>4.9303E-2</v>
      </c>
      <c r="G117" s="127">
        <f>VLOOKUP($B117,'Basic Ratio'!$D$52:$AU$63,Graph!A108,FALSE)</f>
        <v>7.2614999999999999E-2</v>
      </c>
      <c r="H117" s="127">
        <f>VLOOKUP($B117,'Basic Ratio'!$D$64:$AU$75,Graph!A108,FALSE)</f>
        <v>4.7840000000000001E-2</v>
      </c>
      <c r="I117" s="127">
        <f>VLOOKUP($B117,'Basic Ratio'!$D$76:$AU$87,Graph!A108,FALSE)</f>
        <v>5.5923E-2</v>
      </c>
      <c r="J117" s="127">
        <f>VLOOKUP($B117,'Basic Ratio'!$D$88:$AU$99,Graph!A108,FALSE)</f>
        <v>2.0122999999999999E-2</v>
      </c>
      <c r="K117" s="127">
        <f>VLOOKUP($B117,'Basic Ratio'!$D$100:$AU$111,Graph!A108,FALSE)</f>
        <v>0.14982799999999999</v>
      </c>
      <c r="L117" s="127">
        <f>VLOOKUP($B117,'Basic Ratio'!$D$112:$AU$123,Graph!A108,FALSE)</f>
        <v>4.8061E-2</v>
      </c>
      <c r="M117" s="127">
        <f>VLOOKUP($B117,'Basic Ratio'!$D$124:$AU$135,Graph!A108,FALSE)</f>
        <v>4.8672E-2</v>
      </c>
      <c r="N117" s="127">
        <f>VLOOKUP($B117,'Basic Ratio'!$D$136:$AU$147,Graph!A108,FALSE)</f>
        <v>0.10075000000000001</v>
      </c>
    </row>
    <row r="118" spans="1:14" ht="13.5" customHeight="1">
      <c r="B118" s="187">
        <f t="shared" si="14"/>
        <v>2018</v>
      </c>
      <c r="C118" s="30">
        <f>VLOOKUP($B118,'Basic Ratio'!$D$4:$AU$15,Graph!A108,FALSE)</f>
        <v>7.5079000000000007E-2</v>
      </c>
      <c r="D118" s="30">
        <f>VLOOKUP($B118,'Basic Ratio'!$D$16:$AU$27,Graph!A108,FALSE)</f>
        <v>4.7752000000000003E-2</v>
      </c>
      <c r="E118" s="30">
        <f>VLOOKUP($B118,'Basic Ratio'!$D$28:$AU$38,Graph!A108,FALSE)</f>
        <v>5.7846000000000002E-2</v>
      </c>
      <c r="F118" s="30">
        <f>VLOOKUP($B118,'Basic Ratio'!$D$40:$AU$51,Graph!A108,FALSE)</f>
        <v>4.9263000000000001E-2</v>
      </c>
      <c r="G118" s="30">
        <f>VLOOKUP($B118,'Basic Ratio'!$D$52:$AU$63,Graph!A108,FALSE)</f>
        <v>6.1933000000000002E-2</v>
      </c>
      <c r="H118" s="30">
        <f>VLOOKUP($B118,'Basic Ratio'!$D$64:$AU$75,Graph!A108,FALSE)</f>
        <v>4.1488999999999998E-2</v>
      </c>
      <c r="I118" s="30">
        <f>VLOOKUP($B118,'Basic Ratio'!$D$76:$AU$87,Graph!A108,FALSE)</f>
        <v>3.8665999999999999E-2</v>
      </c>
      <c r="J118" s="30">
        <f>VLOOKUP($B118,'Basic Ratio'!$D$88:$AU$99,Graph!A108,FALSE)</f>
        <v>4.6373999999999999E-2</v>
      </c>
      <c r="K118" s="30">
        <f>VLOOKUP($B118,'Basic Ratio'!$D$100:$AU$111,Graph!A108,FALSE)</f>
        <v>8.9134000000000005E-2</v>
      </c>
      <c r="L118" s="30">
        <f>VLOOKUP($B118,'Basic Ratio'!$D$112:$AU$123,Graph!A108,FALSE)</f>
        <v>4.6809999999999997E-2</v>
      </c>
      <c r="M118" s="30">
        <f>VLOOKUP($B118,'Basic Ratio'!$D$124:$AU$135,Graph!A108,FALSE)</f>
        <v>5.4836000000000003E-2</v>
      </c>
      <c r="N118" s="30">
        <f>VLOOKUP($B118,'Basic Ratio'!$D$136:$AU$147,Graph!A108,FALSE)</f>
        <v>8.6439000000000002E-2</v>
      </c>
    </row>
    <row r="119" spans="1:14" ht="13.5" customHeight="1">
      <c r="B119" s="188">
        <f>B104</f>
        <v>2019</v>
      </c>
      <c r="C119" s="127">
        <f>VLOOKUP($B119,'Basic Ratio'!$D$4:$AU$15,Graph!A108,FALSE)</f>
        <v>8.881E-2</v>
      </c>
      <c r="D119" s="127">
        <f>VLOOKUP($B119,'Basic Ratio'!$D$16:$AU$27,Graph!A108,FALSE)</f>
        <v>5.2725000000000001E-2</v>
      </c>
      <c r="E119" s="127">
        <f>VLOOKUP($B119,'Basic Ratio'!$D$28:$AU$39,Graph!A108,FALSE)</f>
        <v>6.1220999999999998E-2</v>
      </c>
      <c r="F119" s="127">
        <f>VLOOKUP($B119,'Basic Ratio'!$D$40:$AU$51,Graph!A108,FALSE)</f>
        <v>3.3940999999999999E-2</v>
      </c>
      <c r="G119" s="127">
        <f>VLOOKUP($B119,'Basic Ratio'!$D$52:$AU$63,Graph!A108,FALSE)</f>
        <v>6.4992999999999995E-2</v>
      </c>
      <c r="H119" s="127">
        <f>VLOOKUP($B119,'Basic Ratio'!$D$64:$AU$75,Graph!A108,FALSE)</f>
        <v>4.2672000000000002E-2</v>
      </c>
      <c r="I119" s="127">
        <f>VLOOKUP($B119,'Basic Ratio'!$D$76:$AU$87,Graph!A108,FALSE)</f>
        <v>4.3968E-2</v>
      </c>
      <c r="J119" s="127">
        <f>VLOOKUP($B119,'Basic Ratio'!$D$88:$AU$99,Graph!A108,FALSE)</f>
        <v>3.0626E-2</v>
      </c>
      <c r="K119" s="127">
        <f>VLOOKUP($B119,'Basic Ratio'!$D$100:$AU$111,Graph!A108,FALSE)</f>
        <v>5.9404999999999999E-2</v>
      </c>
      <c r="L119" s="127">
        <f>VLOOKUP($B119,'Basic Ratio'!$D$112:$AU$123,Graph!A108,FALSE)</f>
        <v>4.5206000000000003E-2</v>
      </c>
      <c r="M119" s="127">
        <f>VLOOKUP($B119,'Basic Ratio'!$D$124:$AU$135,Graph!A108,FALSE)</f>
        <v>5.1895999999999998E-2</v>
      </c>
      <c r="N119" s="127">
        <f>VLOOKUP($B119,'Basic Ratio'!$D$136:$AU$147,Graph!A108,FALSE)</f>
        <v>0.156384</v>
      </c>
    </row>
    <row r="120" spans="1:14" ht="13.5" customHeight="1">
      <c r="C120" s="31"/>
      <c r="D120" s="31"/>
      <c r="E120" s="31"/>
      <c r="F120" s="31"/>
      <c r="G120" s="31"/>
      <c r="H120" s="31"/>
      <c r="I120" s="31"/>
      <c r="J120" s="31"/>
      <c r="K120" s="31"/>
      <c r="L120" s="31"/>
      <c r="M120" s="31"/>
      <c r="N120" s="31"/>
    </row>
    <row r="121" spans="1:14" ht="13.5" customHeight="1">
      <c r="C121" s="31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N121" s="31"/>
    </row>
    <row r="122" spans="1:14" ht="13.5" customHeight="1">
      <c r="C122" s="31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</row>
    <row r="123" spans="1:14" ht="3" customHeight="1">
      <c r="C123" s="31"/>
      <c r="D123" s="31"/>
      <c r="E123" s="31"/>
      <c r="F123" s="31"/>
      <c r="G123" s="31"/>
      <c r="H123" s="31"/>
      <c r="I123" s="31"/>
      <c r="J123" s="31"/>
      <c r="K123" s="31"/>
      <c r="L123" s="31"/>
      <c r="M123" s="31"/>
      <c r="N123" s="31"/>
    </row>
    <row r="124" spans="1:14" ht="13.5" customHeight="1">
      <c r="A124" s="23">
        <v>12</v>
      </c>
      <c r="B124" s="24" t="s">
        <v>181</v>
      </c>
      <c r="C124" s="31"/>
      <c r="D124" s="31"/>
      <c r="E124" s="31"/>
      <c r="F124" s="31" t="s">
        <v>1068</v>
      </c>
      <c r="G124" s="31"/>
      <c r="H124" s="31"/>
      <c r="I124" s="31"/>
      <c r="J124" s="31"/>
      <c r="K124" s="31"/>
      <c r="L124" s="31"/>
      <c r="M124" s="31"/>
      <c r="N124" s="31"/>
    </row>
    <row r="125" spans="1:14" ht="13.5" customHeight="1">
      <c r="B125" s="26"/>
      <c r="C125" s="189" t="str">
        <f>C109</f>
        <v>日本瓦斯</v>
      </c>
      <c r="D125" s="189" t="str">
        <f t="shared" ref="D125:N125" si="15">D109</f>
        <v>東京ガス</v>
      </c>
      <c r="E125" s="189" t="str">
        <f t="shared" si="15"/>
        <v>大阪ガス</v>
      </c>
      <c r="F125" s="189" t="str">
        <f t="shared" si="15"/>
        <v>東京電力</v>
      </c>
      <c r="G125" s="189" t="str">
        <f t="shared" si="15"/>
        <v>関西電力</v>
      </c>
      <c r="H125" s="189" t="str">
        <f t="shared" si="15"/>
        <v>中部電力</v>
      </c>
      <c r="I125" s="189" t="str">
        <f t="shared" si="15"/>
        <v>東邦ガス</v>
      </c>
      <c r="J125" s="190" t="str">
        <f t="shared" si="15"/>
        <v>Phillips66</v>
      </c>
      <c r="K125" s="190" t="str">
        <f t="shared" si="15"/>
        <v>Formosa Pet.</v>
      </c>
      <c r="L125" s="190" t="str">
        <f t="shared" si="15"/>
        <v>Valero Energy</v>
      </c>
      <c r="M125" s="190" t="str">
        <f t="shared" si="15"/>
        <v>Marathon Pet.</v>
      </c>
      <c r="N125" s="190" t="str">
        <f t="shared" si="15"/>
        <v>Neste Oyj</v>
      </c>
    </row>
    <row r="126" spans="1:14" ht="13.5" customHeight="1">
      <c r="B126" s="187">
        <f t="shared" ref="B126:B134" si="16">B127-1</f>
        <v>2010</v>
      </c>
      <c r="C126" s="30">
        <f>VLOOKUP($B126,'Basic Ratio'!$D$4:$AU$15,Graph!A124,FALSE)</f>
        <v>6.2406999999999997E-2</v>
      </c>
      <c r="D126" s="30">
        <f>VLOOKUP($B126,'Basic Ratio'!$D$16:$AU$27,Graph!A124,FALSE)</f>
        <v>7.9759999999999998E-2</v>
      </c>
      <c r="E126" s="30">
        <f>VLOOKUP($B126,'Basic Ratio'!$D$28:$AU$39,Graph!A124,FALSE)</f>
        <v>7.4619000000000005E-2</v>
      </c>
      <c r="F126" s="30">
        <f>VLOOKUP($B126,'Basic Ratio'!$D$40:$AU$51,Graph!A124,FALSE)</f>
        <v>7.4438000000000004E-2</v>
      </c>
      <c r="G126" s="30">
        <f>VLOOKUP($B126,'Basic Ratio'!$D$52:$AU$63,Graph!A124,FALSE)</f>
        <v>9.8882999999999999E-2</v>
      </c>
      <c r="H126" s="30">
        <f>VLOOKUP($B126,'Basic Ratio'!$D$64:$AU$75,Graph!A124,FALSE)</f>
        <v>7.4750999999999998E-2</v>
      </c>
      <c r="I126" s="30">
        <f>VLOOKUP($B126,'Basic Ratio'!$D$76:$AU$87,Graph!A124,FALSE)</f>
        <v>5.4729E-2</v>
      </c>
      <c r="J126" s="30">
        <f>VLOOKUP($B126,'Basic Ratio'!$D$88:$AU$99,Graph!A124,FALSE)</f>
        <v>7.9439999999999997E-3</v>
      </c>
      <c r="K126" s="30">
        <f>VLOOKUP($B126,'Basic Ratio'!$D$100:$AU$111,Graph!A124,FALSE)</f>
        <v>5.2235999999999998E-2</v>
      </c>
      <c r="L126" s="30">
        <f>VLOOKUP($B126,'Basic Ratio'!$D$112:$AU$123,Graph!A124,FALSE)</f>
        <v>2.2595000000000001E-2</v>
      </c>
      <c r="M126" s="30">
        <f>VLOOKUP($B126,'Basic Ratio'!$D$124:$AU$135,Graph!A124,FALSE)</f>
        <v>1.6225E-2</v>
      </c>
      <c r="N126" s="30">
        <f>VLOOKUP($B126,'Basic Ratio'!$D$136:$AU$147,Graph!A124,FALSE)</f>
        <v>2.4753000000000001E-2</v>
      </c>
    </row>
    <row r="127" spans="1:14" ht="13.5" customHeight="1">
      <c r="B127" s="188">
        <f t="shared" si="16"/>
        <v>2011</v>
      </c>
      <c r="C127" s="127">
        <f>VLOOKUP($B127,'Basic Ratio'!$D$4:$AU$15,Graph!A124,FALSE)</f>
        <v>6.8083000000000005E-2</v>
      </c>
      <c r="D127" s="127">
        <f>VLOOKUP($B127,'Basic Ratio'!$D$16:$AU$27,Graph!A124,FALSE)</f>
        <v>4.3936000000000003E-2</v>
      </c>
      <c r="E127" s="127">
        <f>VLOOKUP($B127,'Basic Ratio'!$D$28:$AU$38,Graph!A124,FALSE)</f>
        <v>5.9680999999999998E-2</v>
      </c>
      <c r="F127" s="127">
        <f>VLOOKUP($B127,'Basic Ratio'!$D$40:$AU$51,Graph!A124,FALSE)</f>
        <v>-5.0942000000000001E-2</v>
      </c>
      <c r="G127" s="127">
        <f>VLOOKUP($B127,'Basic Ratio'!$D$52:$AU$63,Graph!A124,FALSE)</f>
        <v>-8.1590999999999997E-2</v>
      </c>
      <c r="H127" s="127">
        <f>VLOOKUP($B127,'Basic Ratio'!$D$64:$AU$75,Graph!A124,FALSE)</f>
        <v>-1.5377999999999999E-2</v>
      </c>
      <c r="I127" s="127">
        <f>VLOOKUP($B127,'Basic Ratio'!$D$76:$AU$87,Graph!A124,FALSE)</f>
        <v>3.6288000000000001E-2</v>
      </c>
      <c r="J127" s="127">
        <f>VLOOKUP($B127,'Basic Ratio'!$D$88:$AU$99,Graph!A124,FALSE)</f>
        <v>1.3736999999999999E-2</v>
      </c>
      <c r="K127" s="127">
        <f>VLOOKUP($B127,'Basic Ratio'!$D$100:$AU$111,Graph!A124,FALSE)</f>
        <v>2.6062999999999999E-2</v>
      </c>
      <c r="L127" s="127">
        <f>VLOOKUP($B127,'Basic Ratio'!$D$112:$AU$123,Graph!A124,FALSE)</f>
        <v>2.8836000000000001E-2</v>
      </c>
      <c r="M127" s="127">
        <f>VLOOKUP($B127,'Basic Ratio'!$D$124:$AU$135,Graph!A124,FALSE)</f>
        <v>5.0051999999999999E-2</v>
      </c>
      <c r="N127" s="127">
        <f>VLOOKUP($B127,'Basic Ratio'!$D$136:$AU$147,Graph!A124,FALSE)</f>
        <v>1.6115000000000001E-2</v>
      </c>
    </row>
    <row r="128" spans="1:14" ht="13.5" customHeight="1">
      <c r="B128" s="187">
        <f t="shared" si="16"/>
        <v>2012</v>
      </c>
      <c r="C128" s="30">
        <f>VLOOKUP($B128,'Basic Ratio'!$D$4:$AU$15,Graph!A124,FALSE)</f>
        <v>6.6071000000000005E-2</v>
      </c>
      <c r="D128" s="30">
        <f>VLOOKUP($B128,'Basic Ratio'!$D$16:$AU$27,Graph!A124,FALSE)</f>
        <v>7.6022999999999993E-2</v>
      </c>
      <c r="E128" s="30">
        <f>VLOOKUP($B128,'Basic Ratio'!$D$28:$AU$38,Graph!A124,FALSE)</f>
        <v>6.1427000000000002E-2</v>
      </c>
      <c r="F128" s="30">
        <f>VLOOKUP($B128,'Basic Ratio'!$D$40:$AU$51,Graph!A124,FALSE)</f>
        <v>-3.7144999999999997E-2</v>
      </c>
      <c r="G128" s="30">
        <f>VLOOKUP($B128,'Basic Ratio'!$D$52:$AU$63,Graph!A124,FALSE)</f>
        <v>-0.10983</v>
      </c>
      <c r="H128" s="30">
        <f>VLOOKUP($B128,'Basic Ratio'!$D$64:$AU$75,Graph!A124,FALSE)</f>
        <v>-5.4669999999999996E-3</v>
      </c>
      <c r="I128" s="30">
        <f>VLOOKUP($B128,'Basic Ratio'!$D$76:$AU$87,Graph!A124,FALSE)</f>
        <v>2.4351999999999999E-2</v>
      </c>
      <c r="J128" s="30">
        <f>VLOOKUP($B128,'Basic Ratio'!$D$88:$AU$99,Graph!A124,FALSE)</f>
        <v>2.7747000000000001E-2</v>
      </c>
      <c r="K128" s="30">
        <f>VLOOKUP($B128,'Basic Ratio'!$D$100:$AU$111,Graph!A124,FALSE)</f>
        <v>-9.2800000000000001E-4</v>
      </c>
      <c r="L128" s="30">
        <f>VLOOKUP($B128,'Basic Ratio'!$D$112:$AU$123,Graph!A124,FALSE)</f>
        <v>3.7067999999999997E-2</v>
      </c>
      <c r="M128" s="30">
        <f>VLOOKUP($B128,'Basic Ratio'!$D$124:$AU$135,Graph!A124,FALSE)</f>
        <v>6.7025000000000001E-2</v>
      </c>
      <c r="N128" s="30">
        <f>VLOOKUP($B128,'Basic Ratio'!$D$136:$AU$147,Graph!A124,FALSE)</f>
        <v>1.609E-2</v>
      </c>
    </row>
    <row r="129" spans="1:14" ht="13.5" customHeight="1">
      <c r="B129" s="188">
        <f t="shared" si="16"/>
        <v>2013</v>
      </c>
      <c r="C129" s="127">
        <f>VLOOKUP($B129,'Basic Ratio'!$D$4:$AU$15,Graph!A124,FALSE)</f>
        <v>7.1219000000000005E-2</v>
      </c>
      <c r="D129" s="127">
        <f>VLOOKUP($B129,'Basic Ratio'!$D$16:$AU$27,Graph!A124,FALSE)</f>
        <v>7.8615000000000004E-2</v>
      </c>
      <c r="E129" s="127">
        <f>VLOOKUP($B129,'Basic Ratio'!$D$28:$AU$38,Graph!A124,FALSE)</f>
        <v>6.5702999999999998E-2</v>
      </c>
      <c r="F129" s="127">
        <f>VLOOKUP($B129,'Basic Ratio'!$D$40:$AU$51,Graph!A124,FALSE)</f>
        <v>2.8858999999999999E-2</v>
      </c>
      <c r="G129" s="127">
        <f>VLOOKUP($B129,'Basic Ratio'!$D$52:$AU$63,Graph!A124,FALSE)</f>
        <v>-2.1551000000000001E-2</v>
      </c>
      <c r="H129" s="127">
        <f>VLOOKUP($B129,'Basic Ratio'!$D$64:$AU$75,Graph!A124,FALSE)</f>
        <v>-2.1339E-2</v>
      </c>
      <c r="I129" s="127">
        <f>VLOOKUP($B129,'Basic Ratio'!$D$76:$AU$87,Graph!A124,FALSE)</f>
        <v>2.8105000000000002E-2</v>
      </c>
      <c r="J129" s="127">
        <f>VLOOKUP($B129,'Basic Ratio'!$D$88:$AU$99,Graph!A124,FALSE)</f>
        <v>1.6750000000000001E-2</v>
      </c>
      <c r="K129" s="127">
        <f>VLOOKUP($B129,'Basic Ratio'!$D$100:$AU$111,Graph!A124,FALSE)</f>
        <v>2.5163999999999999E-2</v>
      </c>
      <c r="L129" s="127">
        <f>VLOOKUP($B129,'Basic Ratio'!$D$112:$AU$123,Graph!A124,FALSE)</f>
        <v>2.8875000000000001E-2</v>
      </c>
      <c r="M129" s="127">
        <f>VLOOKUP($B129,'Basic Ratio'!$D$124:$AU$135,Graph!A124,FALSE)</f>
        <v>3.6094000000000001E-2</v>
      </c>
      <c r="N129" s="127">
        <f>VLOOKUP($B129,'Basic Ratio'!$D$136:$AU$147,Graph!A124,FALSE)</f>
        <v>3.6902999999999998E-2</v>
      </c>
    </row>
    <row r="130" spans="1:14" ht="13.5" customHeight="1">
      <c r="B130" s="187">
        <f t="shared" si="16"/>
        <v>2014</v>
      </c>
      <c r="C130" s="30">
        <f>VLOOKUP($B130,'Basic Ratio'!$D$4:$AU$15,Graph!A124,FALSE)</f>
        <v>7.9659999999999995E-2</v>
      </c>
      <c r="D130" s="30">
        <f>VLOOKUP($B130,'Basic Ratio'!$D$16:$AU$27,Graph!A124,FALSE)</f>
        <v>7.4917999999999998E-2</v>
      </c>
      <c r="E130" s="30">
        <f>VLOOKUP($B130,'Basic Ratio'!$D$28:$AU$38,Graph!A124,FALSE)</f>
        <v>6.8752999999999995E-2</v>
      </c>
      <c r="F130" s="30">
        <f>VLOOKUP($B130,'Basic Ratio'!$D$40:$AU$51,Graph!A124,FALSE)</f>
        <v>4.6531999999999997E-2</v>
      </c>
      <c r="G130" s="30">
        <f>VLOOKUP($B130,'Basic Ratio'!$D$52:$AU$63,Graph!A124,FALSE)</f>
        <v>-2.3075999999999999E-2</v>
      </c>
      <c r="H130" s="30">
        <f>VLOOKUP($B130,'Basic Ratio'!$D$64:$AU$75,Graph!A124,FALSE)</f>
        <v>3.4529999999999998E-2</v>
      </c>
      <c r="I130" s="30">
        <f>VLOOKUP($B130,'Basic Ratio'!$D$76:$AU$87,Graph!A124,FALSE)</f>
        <v>4.9505E-2</v>
      </c>
      <c r="J130" s="30">
        <f>VLOOKUP($B130,'Basic Ratio'!$D$88:$AU$99,Graph!A124,FALSE)</f>
        <v>2.3245999999999999E-2</v>
      </c>
      <c r="K130" s="30">
        <f>VLOOKUP($B130,'Basic Ratio'!$D$100:$AU$111,Graph!A124,FALSE)</f>
        <v>-2.4399999999999999E-4</v>
      </c>
      <c r="L130" s="30">
        <f>VLOOKUP($B130,'Basic Ratio'!$D$112:$AU$123,Graph!A124,FALSE)</f>
        <v>4.7237000000000001E-2</v>
      </c>
      <c r="M130" s="30">
        <f>VLOOKUP($B130,'Basic Ratio'!$D$124:$AU$135,Graph!A124,FALSE)</f>
        <v>4.2758999999999998E-2</v>
      </c>
      <c r="N130" s="30">
        <f>VLOOKUP($B130,'Basic Ratio'!$D$136:$AU$147,Graph!A124,FALSE)</f>
        <v>7.345E-3</v>
      </c>
    </row>
    <row r="131" spans="1:14" ht="13.5" customHeight="1">
      <c r="B131" s="188">
        <f t="shared" si="16"/>
        <v>2015</v>
      </c>
      <c r="C131" s="127">
        <f>VLOOKUP($B131,'Basic Ratio'!$D$4:$AU$15,Graph!A124,FALSE)</f>
        <v>0.102981</v>
      </c>
      <c r="D131" s="127">
        <f>VLOOKUP($B131,'Basic Ratio'!$D$16:$AU$27,Graph!A124,FALSE)</f>
        <v>0.10188</v>
      </c>
      <c r="E131" s="127">
        <f>VLOOKUP($B131,'Basic Ratio'!$D$28:$AU$38,Graph!A124,FALSE)</f>
        <v>0.11094900000000001</v>
      </c>
      <c r="F131" s="127">
        <f>VLOOKUP($B131,'Basic Ratio'!$D$40:$AU$51,Graph!A124,FALSE)</f>
        <v>6.1323000000000003E-2</v>
      </c>
      <c r="G131" s="127">
        <f>VLOOKUP($B131,'Basic Ratio'!$D$52:$AU$63,Graph!A124,FALSE)</f>
        <v>7.9084000000000002E-2</v>
      </c>
      <c r="H131" s="127">
        <f>VLOOKUP($B131,'Basic Ratio'!$D$64:$AU$75,Graph!A124,FALSE)</f>
        <v>9.9854999999999999E-2</v>
      </c>
      <c r="I131" s="127">
        <f>VLOOKUP($B131,'Basic Ratio'!$D$76:$AU$87,Graph!A124,FALSE)</f>
        <v>0.12654599999999999</v>
      </c>
      <c r="J131" s="127">
        <f>VLOOKUP($B131,'Basic Ratio'!$D$88:$AU$99,Graph!A124,FALSE)</f>
        <v>5.3115999999999997E-2</v>
      </c>
      <c r="K131" s="127">
        <f>VLOOKUP($B131,'Basic Ratio'!$D$100:$AU$111,Graph!A124,FALSE)</f>
        <v>7.2075E-2</v>
      </c>
      <c r="L131" s="127">
        <f>VLOOKUP($B131,'Basic Ratio'!$D$112:$AU$123,Graph!A124,FALSE)</f>
        <v>7.7702999999999994E-2</v>
      </c>
      <c r="M131" s="127">
        <f>VLOOKUP($B131,'Basic Ratio'!$D$124:$AU$135,Graph!A124,FALSE)</f>
        <v>7.4001999999999998E-2</v>
      </c>
      <c r="N131" s="127">
        <f>VLOOKUP($B131,'Basic Ratio'!$D$136:$AU$147,Graph!A124,FALSE)</f>
        <v>6.4717999999999998E-2</v>
      </c>
    </row>
    <row r="132" spans="1:14" ht="13.5" customHeight="1">
      <c r="B132" s="187">
        <f t="shared" si="16"/>
        <v>2016</v>
      </c>
      <c r="C132" s="30">
        <f>VLOOKUP($B132,'Basic Ratio'!$D$4:$AU$15,Graph!A124,FALSE)</f>
        <v>0.10956200000000001</v>
      </c>
      <c r="D132" s="30">
        <f>VLOOKUP($B132,'Basic Ratio'!$D$16:$AU$27,Graph!A124,FALSE)</f>
        <v>3.6775000000000002E-2</v>
      </c>
      <c r="E132" s="30">
        <f>VLOOKUP($B132,'Basic Ratio'!$D$28:$AU$38,Graph!A124,FALSE)</f>
        <v>8.2146999999999998E-2</v>
      </c>
      <c r="F132" s="30">
        <f>VLOOKUP($B132,'Basic Ratio'!$D$40:$AU$51,Graph!A124,FALSE)</f>
        <v>4.8280999999999998E-2</v>
      </c>
      <c r="G132" s="30">
        <f>VLOOKUP($B132,'Basic Ratio'!$D$52:$AU$63,Graph!A124,FALSE)</f>
        <v>7.2308999999999998E-2</v>
      </c>
      <c r="H132" s="30">
        <f>VLOOKUP($B132,'Basic Ratio'!$D$64:$AU$75,Graph!A124,FALSE)</f>
        <v>5.2407000000000002E-2</v>
      </c>
      <c r="I132" s="30">
        <f>VLOOKUP($B132,'Basic Ratio'!$D$76:$AU$87,Graph!A124,FALSE)</f>
        <v>5.9395000000000003E-2</v>
      </c>
      <c r="J132" s="30">
        <f>VLOOKUP($B132,'Basic Ratio'!$D$88:$AU$99,Graph!A124,FALSE)</f>
        <v>1.481E-2</v>
      </c>
      <c r="K132" s="30">
        <f>VLOOKUP($B132,'Basic Ratio'!$D$100:$AU$111,Graph!A124,FALSE)</f>
        <v>0.15784500000000001</v>
      </c>
      <c r="L132" s="30">
        <f>VLOOKUP($B132,'Basic Ratio'!$D$112:$AU$123,Graph!A124,FALSE)</f>
        <v>5.1705000000000001E-2</v>
      </c>
      <c r="M132" s="30">
        <f>VLOOKUP($B132,'Basic Ratio'!$D$124:$AU$135,Graph!A124,FALSE)</f>
        <v>4.1894000000000001E-2</v>
      </c>
      <c r="N132" s="30">
        <f>VLOOKUP($B132,'Basic Ratio'!$D$136:$AU$147,Graph!A124,FALSE)</f>
        <v>0.117134</v>
      </c>
    </row>
    <row r="133" spans="1:14" ht="13.5" customHeight="1">
      <c r="B133" s="188">
        <f t="shared" si="16"/>
        <v>2017</v>
      </c>
      <c r="C133" s="127">
        <f>VLOOKUP($B133,'Basic Ratio'!$D$4:$AU$15,Graph!A124,FALSE)</f>
        <v>9.2080999999999996E-2</v>
      </c>
      <c r="D133" s="127">
        <f>VLOOKUP($B133,'Basic Ratio'!$D$16:$AU$27,Graph!A124,FALSE)</f>
        <v>6.5402000000000002E-2</v>
      </c>
      <c r="E133" s="127">
        <f>VLOOKUP($B133,'Basic Ratio'!$D$28:$AU$38,Graph!A124,FALSE)</f>
        <v>6.0266E-2</v>
      </c>
      <c r="F133" s="127">
        <f>VLOOKUP($B133,'Basic Ratio'!$D$40:$AU$51,Graph!A124,FALSE)</f>
        <v>4.9303E-2</v>
      </c>
      <c r="G133" s="127">
        <f>VLOOKUP($B133,'Basic Ratio'!$D$52:$AU$63,Graph!A124,FALSE)</f>
        <v>7.2614999999999999E-2</v>
      </c>
      <c r="H133" s="127">
        <f>VLOOKUP($B133,'Basic Ratio'!$D$64:$AU$75,Graph!A124,FALSE)</f>
        <v>4.7840000000000001E-2</v>
      </c>
      <c r="I133" s="127">
        <f>VLOOKUP($B133,'Basic Ratio'!$D$76:$AU$87,Graph!A124,FALSE)</f>
        <v>5.5923E-2</v>
      </c>
      <c r="J133" s="127">
        <f>VLOOKUP($B133,'Basic Ratio'!$D$88:$AU$99,Graph!A124,FALSE)</f>
        <v>1.9887999999999999E-2</v>
      </c>
      <c r="K133" s="127">
        <f>VLOOKUP($B133,'Basic Ratio'!$D$100:$AU$111,Graph!A124,FALSE)</f>
        <v>0.14684</v>
      </c>
      <c r="L133" s="127">
        <f>VLOOKUP($B133,'Basic Ratio'!$D$112:$AU$123,Graph!A124,FALSE)</f>
        <v>4.0709000000000002E-2</v>
      </c>
      <c r="M133" s="127">
        <f>VLOOKUP($B133,'Basic Ratio'!$D$124:$AU$135,Graph!A124,FALSE)</f>
        <v>4.8672E-2</v>
      </c>
      <c r="N133" s="127">
        <f>VLOOKUP($B133,'Basic Ratio'!$D$136:$AU$147,Graph!A124,FALSE)</f>
        <v>9.9471000000000004E-2</v>
      </c>
    </row>
    <row r="134" spans="1:14" ht="13.5" customHeight="1">
      <c r="B134" s="187">
        <f t="shared" si="16"/>
        <v>2018</v>
      </c>
      <c r="C134" s="30">
        <f>VLOOKUP($B134,'Basic Ratio'!$D$4:$AU$15,Graph!A124,FALSE)</f>
        <v>6.8789000000000003E-2</v>
      </c>
      <c r="D134" s="30">
        <f>VLOOKUP($B134,'Basic Ratio'!$D$16:$AU$27,Graph!A124,FALSE)</f>
        <v>4.7752000000000003E-2</v>
      </c>
      <c r="E134" s="30">
        <f>VLOOKUP($B134,'Basic Ratio'!$D$28:$AU$38,Graph!A124,FALSE)</f>
        <v>4.9549999999999997E-2</v>
      </c>
      <c r="F134" s="30">
        <f>VLOOKUP($B134,'Basic Ratio'!$D$40:$AU$51,Graph!A124,FALSE)</f>
        <v>4.9263000000000001E-2</v>
      </c>
      <c r="G134" s="30">
        <f>VLOOKUP($B134,'Basic Ratio'!$D$52:$AU$63,Graph!A124,FALSE)</f>
        <v>6.1933000000000002E-2</v>
      </c>
      <c r="H134" s="30">
        <f>VLOOKUP($B134,'Basic Ratio'!$D$64:$AU$75,Graph!A124,FALSE)</f>
        <v>4.1488999999999998E-2</v>
      </c>
      <c r="I134" s="30">
        <f>VLOOKUP($B134,'Basic Ratio'!$D$76:$AU$87,Graph!A124,FALSE)</f>
        <v>3.8665999999999999E-2</v>
      </c>
      <c r="J134" s="30">
        <f>VLOOKUP($B134,'Basic Ratio'!$D$88:$AU$99,Graph!A124,FALSE)</f>
        <v>4.6248999999999998E-2</v>
      </c>
      <c r="K134" s="30">
        <f>VLOOKUP($B134,'Basic Ratio'!$D$100:$AU$111,Graph!A124,FALSE)</f>
        <v>8.6591000000000001E-2</v>
      </c>
      <c r="L134" s="30">
        <f>VLOOKUP($B134,'Basic Ratio'!$D$112:$AU$123,Graph!A124,FALSE)</f>
        <v>4.0814000000000003E-2</v>
      </c>
      <c r="M134" s="30">
        <f>VLOOKUP($B134,'Basic Ratio'!$D$124:$AU$135,Graph!A124,FALSE)</f>
        <v>5.3449999999999998E-2</v>
      </c>
      <c r="N134" s="30">
        <f>VLOOKUP($B134,'Basic Ratio'!$D$136:$AU$147,Graph!A124,FALSE)</f>
        <v>8.4583000000000005E-2</v>
      </c>
    </row>
    <row r="135" spans="1:14" ht="13.5" customHeight="1">
      <c r="B135" s="188">
        <f>B119</f>
        <v>2019</v>
      </c>
      <c r="C135" s="127">
        <f>VLOOKUP($B135,'Basic Ratio'!$D$4:$AU$15,Graph!A124,FALSE)</f>
        <v>8.2289000000000001E-2</v>
      </c>
      <c r="D135" s="127">
        <f>VLOOKUP($B135,'Basic Ratio'!$D$16:$AU$27,Graph!A124,FALSE)</f>
        <v>5.2725000000000001E-2</v>
      </c>
      <c r="E135" s="127">
        <f>VLOOKUP($B135,'Basic Ratio'!$D$28:$AU$39,Graph!A124,FALSE)</f>
        <v>6.1220999999999998E-2</v>
      </c>
      <c r="F135" s="127">
        <f>VLOOKUP($B135,'Basic Ratio'!$D$40:$AU$51,Graph!A124,FALSE)</f>
        <v>3.3940999999999999E-2</v>
      </c>
      <c r="G135" s="127">
        <f>VLOOKUP($B135,'Basic Ratio'!$D$52:$AU$63,Graph!A124,FALSE)</f>
        <v>6.4992999999999995E-2</v>
      </c>
      <c r="H135" s="127">
        <f>VLOOKUP($B135,'Basic Ratio'!$D$64:$AU$75,Graph!A124,FALSE)</f>
        <v>4.2672000000000002E-2</v>
      </c>
      <c r="I135" s="127">
        <f>VLOOKUP($B135,'Basic Ratio'!$D$76:$AU$87,Graph!A124,FALSE)</f>
        <v>4.3968E-2</v>
      </c>
      <c r="J135" s="127">
        <f>VLOOKUP($B135,'Basic Ratio'!$D$88:$AU$99,Graph!A124,FALSE)</f>
        <v>3.0467000000000001E-2</v>
      </c>
      <c r="K135" s="127">
        <f>VLOOKUP($B135,'Basic Ratio'!$D$100:$AU$111,Graph!A124,FALSE)</f>
        <v>5.6920999999999999E-2</v>
      </c>
      <c r="L135" s="127">
        <f>VLOOKUP($B135,'Basic Ratio'!$D$112:$AU$123,Graph!A124,FALSE)</f>
        <v>3.7817000000000003E-2</v>
      </c>
      <c r="M135" s="127">
        <f>VLOOKUP($B135,'Basic Ratio'!$D$124:$AU$135,Graph!A124,FALSE)</f>
        <v>4.8898999999999998E-2</v>
      </c>
      <c r="N135" s="127">
        <f>VLOOKUP($B135,'Basic Ratio'!$D$136:$AU$147,Graph!A124,FALSE)</f>
        <v>0.154504</v>
      </c>
    </row>
    <row r="136" spans="1:14" ht="13.5" customHeight="1">
      <c r="C136" s="31"/>
      <c r="D136" s="31"/>
      <c r="E136" s="31"/>
      <c r="F136" s="31"/>
      <c r="G136" s="31"/>
      <c r="H136" s="31"/>
      <c r="I136" s="31"/>
      <c r="J136" s="31"/>
      <c r="K136" s="31"/>
      <c r="L136" s="31"/>
      <c r="M136" s="31"/>
      <c r="N136" s="31"/>
    </row>
    <row r="137" spans="1:14" ht="13.5" customHeight="1"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</row>
    <row r="138" spans="1:14" ht="13.5" customHeight="1">
      <c r="C138" s="31"/>
      <c r="D138" s="31"/>
      <c r="E138" s="31"/>
      <c r="F138" s="31"/>
      <c r="G138" s="31"/>
      <c r="H138" s="31"/>
      <c r="I138" s="31"/>
      <c r="J138" s="31"/>
      <c r="K138" s="31"/>
      <c r="L138" s="31"/>
      <c r="M138" s="31"/>
      <c r="N138" s="31"/>
    </row>
    <row r="139" spans="1:14" ht="13.5" customHeight="1">
      <c r="A139" s="23">
        <v>13</v>
      </c>
      <c r="B139" s="24" t="s">
        <v>182</v>
      </c>
      <c r="C139" s="31"/>
      <c r="D139" s="31"/>
      <c r="E139" s="31"/>
      <c r="F139" s="31" t="s">
        <v>1069</v>
      </c>
      <c r="G139" s="31"/>
      <c r="H139" s="31"/>
      <c r="I139" s="31"/>
      <c r="J139" s="31"/>
      <c r="K139" s="31"/>
      <c r="L139" s="31"/>
      <c r="M139" s="31"/>
      <c r="N139" s="31"/>
    </row>
    <row r="140" spans="1:14" ht="13.5" customHeight="1">
      <c r="B140" s="26"/>
      <c r="C140" s="189" t="str">
        <f>C125</f>
        <v>日本瓦斯</v>
      </c>
      <c r="D140" s="189" t="str">
        <f t="shared" ref="D140:N140" si="17">D125</f>
        <v>東京ガス</v>
      </c>
      <c r="E140" s="189" t="str">
        <f t="shared" si="17"/>
        <v>大阪ガス</v>
      </c>
      <c r="F140" s="189" t="str">
        <f t="shared" si="17"/>
        <v>東京電力</v>
      </c>
      <c r="G140" s="189" t="str">
        <f t="shared" si="17"/>
        <v>関西電力</v>
      </c>
      <c r="H140" s="189" t="str">
        <f t="shared" si="17"/>
        <v>中部電力</v>
      </c>
      <c r="I140" s="189" t="str">
        <f t="shared" si="17"/>
        <v>東邦ガス</v>
      </c>
      <c r="J140" s="190" t="str">
        <f t="shared" si="17"/>
        <v>Phillips66</v>
      </c>
      <c r="K140" s="190" t="str">
        <f t="shared" si="17"/>
        <v>Formosa Pet.</v>
      </c>
      <c r="L140" s="190" t="str">
        <f t="shared" si="17"/>
        <v>Valero Energy</v>
      </c>
      <c r="M140" s="190" t="str">
        <f t="shared" si="17"/>
        <v>Marathon Pet.</v>
      </c>
      <c r="N140" s="190" t="str">
        <f t="shared" si="17"/>
        <v>Neste Oyj</v>
      </c>
    </row>
    <row r="141" spans="1:14" ht="13.5" customHeight="1">
      <c r="B141" s="187">
        <f t="shared" ref="B141:B149" si="18">B142-1</f>
        <v>2010</v>
      </c>
      <c r="C141" s="30">
        <f>VLOOKUP($B141,'Basic Ratio'!$D$4:$AU$15,Graph!A139,FALSE)</f>
        <v>2.7251999999999998E-2</v>
      </c>
      <c r="D141" s="30">
        <f>VLOOKUP($B141,'Basic Ratio'!$D$16:$AU$27,Graph!A139,FALSE)</f>
        <v>6.2576000000000007E-2</v>
      </c>
      <c r="E141" s="30">
        <f>VLOOKUP($B141,'Basic Ratio'!$D$28:$AU$39,Graph!A139,FALSE)</f>
        <v>4.0313000000000002E-2</v>
      </c>
      <c r="F141" s="30">
        <f>VLOOKUP($B141,'Basic Ratio'!$D$40:$AU$51,Graph!A139,FALSE)</f>
        <v>-0.23182800000000001</v>
      </c>
      <c r="G141" s="30">
        <f>VLOOKUP($B141,'Basic Ratio'!$D$52:$AU$63,Graph!A139,FALSE)</f>
        <v>4.4648E-2</v>
      </c>
      <c r="H141" s="30">
        <f>VLOOKUP($B141,'Basic Ratio'!$D$64:$AU$75,Graph!A139,FALSE)</f>
        <v>3.6513999999999998E-2</v>
      </c>
      <c r="I141" s="30">
        <f>VLOOKUP($B141,'Basic Ratio'!$D$76:$AU$87,Graph!A139,FALSE)</f>
        <v>3.3159000000000001E-2</v>
      </c>
      <c r="J141" s="30">
        <f>VLOOKUP($B141,'Basic Ratio'!$D$88:$AU$99,Graph!A139,FALSE)</f>
        <v>5.5669999999999999E-3</v>
      </c>
      <c r="K141" s="30">
        <f>VLOOKUP($B141,'Basic Ratio'!$D$100:$AU$111,Graph!A139,FALSE)</f>
        <v>5.4651999999999999E-2</v>
      </c>
      <c r="L141" s="30">
        <f>VLOOKUP($B141,'Basic Ratio'!$D$112:$AU$123,Graph!A139,FALSE)</f>
        <v>1.1346999999999999E-2</v>
      </c>
      <c r="M141" s="30">
        <f>VLOOKUP($B141,'Basic Ratio'!$D$124:$AU$135,Graph!A139,FALSE)</f>
        <v>1.0869E-2</v>
      </c>
      <c r="N141" s="30">
        <f>VLOOKUP($B141,'Basic Ratio'!$D$136:$AU$147,Graph!A139,FALSE)</f>
        <v>2.1496000000000001E-2</v>
      </c>
    </row>
    <row r="142" spans="1:14" ht="13.5" customHeight="1">
      <c r="B142" s="188">
        <f t="shared" si="18"/>
        <v>2011</v>
      </c>
      <c r="C142" s="127">
        <f>VLOOKUP($B142,'Basic Ratio'!$D$4:$AU$15,Graph!A139,FALSE)</f>
        <v>3.3991E-2</v>
      </c>
      <c r="D142" s="127">
        <f>VLOOKUP($B142,'Basic Ratio'!$D$16:$AU$27,Graph!A139,FALSE)</f>
        <v>2.6977999999999999E-2</v>
      </c>
      <c r="E142" s="127">
        <f>VLOOKUP($B142,'Basic Ratio'!$D$28:$AU$38,Graph!A139,FALSE)</f>
        <v>3.6541999999999998E-2</v>
      </c>
      <c r="F142" s="127">
        <f>VLOOKUP($B142,'Basic Ratio'!$D$40:$AU$51,Graph!A139,FALSE)</f>
        <v>-0.145174</v>
      </c>
      <c r="G142" s="127">
        <f>VLOOKUP($B142,'Basic Ratio'!$D$52:$AU$63,Graph!A139,FALSE)</f>
        <v>-8.5855000000000001E-2</v>
      </c>
      <c r="H142" s="127">
        <f>VLOOKUP($B142,'Basic Ratio'!$D$64:$AU$75,Graph!A139,FALSE)</f>
        <v>-3.7862E-2</v>
      </c>
      <c r="I142" s="127">
        <f>VLOOKUP($B142,'Basic Ratio'!$D$76:$AU$87,Graph!A139,FALSE)</f>
        <v>1.7762E-2</v>
      </c>
      <c r="J142" s="127">
        <f>VLOOKUP($B142,'Basic Ratio'!$D$88:$AU$99,Graph!A139,FALSE)</f>
        <v>2.6029E-2</v>
      </c>
      <c r="K142" s="127">
        <f>VLOOKUP($B142,'Basic Ratio'!$D$100:$AU$111,Graph!A139,FALSE)</f>
        <v>2.8122999999999999E-2</v>
      </c>
      <c r="L142" s="127">
        <f>VLOOKUP($B142,'Basic Ratio'!$D$112:$AU$123,Graph!A139,FALSE)</f>
        <v>1.6636000000000001E-2</v>
      </c>
      <c r="M142" s="127">
        <f>VLOOKUP($B142,'Basic Ratio'!$D$124:$AU$135,Graph!A139,FALSE)</f>
        <v>3.2466000000000002E-2</v>
      </c>
      <c r="N142" s="127">
        <f>VLOOKUP($B142,'Basic Ratio'!$D$136:$AU$147,Graph!A139,FALSE)</f>
        <v>1.1259E-2</v>
      </c>
    </row>
    <row r="143" spans="1:14" ht="13.5" customHeight="1">
      <c r="B143" s="187">
        <f t="shared" si="18"/>
        <v>2012</v>
      </c>
      <c r="C143" s="30">
        <f>VLOOKUP($B143,'Basic Ratio'!$D$4:$AU$15,Graph!A139,FALSE)</f>
        <v>3.9156000000000003E-2</v>
      </c>
      <c r="D143" s="30">
        <f>VLOOKUP($B143,'Basic Ratio'!$D$16:$AU$27,Graph!A139,FALSE)</f>
        <v>5.4253000000000003E-2</v>
      </c>
      <c r="E143" s="30">
        <f>VLOOKUP($B143,'Basic Ratio'!$D$28:$AU$38,Graph!A139,FALSE)</f>
        <v>3.9791E-2</v>
      </c>
      <c r="F143" s="30">
        <f>VLOOKUP($B143,'Basic Ratio'!$D$40:$AU$51,Graph!A139,FALSE)</f>
        <v>-0.114068</v>
      </c>
      <c r="G143" s="30">
        <f>VLOOKUP($B143,'Basic Ratio'!$D$52:$AU$63,Graph!A139,FALSE)</f>
        <v>-8.5054000000000005E-2</v>
      </c>
      <c r="H143" s="30">
        <f>VLOOKUP($B143,'Basic Ratio'!$D$64:$AU$75,Graph!A139,FALSE)</f>
        <v>-1.2026999999999999E-2</v>
      </c>
      <c r="I143" s="30">
        <f>VLOOKUP($B143,'Basic Ratio'!$D$76:$AU$87,Graph!A139,FALSE)</f>
        <v>1.6438000000000001E-2</v>
      </c>
      <c r="J143" s="30">
        <f>VLOOKUP($B143,'Basic Ratio'!$D$88:$AU$99,Graph!A139,FALSE)</f>
        <v>2.4601999999999999E-2</v>
      </c>
      <c r="K143" s="30">
        <f>VLOOKUP($B143,'Basic Ratio'!$D$100:$AU$111,Graph!A139,FALSE)</f>
        <v>3.039E-3</v>
      </c>
      <c r="L143" s="30">
        <f>VLOOKUP($B143,'Basic Ratio'!$D$112:$AU$123,Graph!A139,FALSE)</f>
        <v>2.2501E-2</v>
      </c>
      <c r="M143" s="30">
        <f>VLOOKUP($B143,'Basic Ratio'!$D$124:$AU$135,Graph!A139,FALSE)</f>
        <v>4.4312999999999998E-2</v>
      </c>
      <c r="N143" s="30">
        <f>VLOOKUP($B143,'Basic Ratio'!$D$136:$AU$147,Graph!A139,FALSE)</f>
        <v>9.6900000000000007E-3</v>
      </c>
    </row>
    <row r="144" spans="1:14" ht="13.5" customHeight="1">
      <c r="B144" s="188">
        <f t="shared" si="18"/>
        <v>2013</v>
      </c>
      <c r="C144" s="127">
        <f>VLOOKUP($B144,'Basic Ratio'!$D$4:$AU$15,Graph!A139,FALSE)</f>
        <v>8.1193000000000001E-2</v>
      </c>
      <c r="D144" s="127">
        <f>VLOOKUP($B144,'Basic Ratio'!$D$16:$AU$27,Graph!A139,FALSE)</f>
        <v>5.1993999999999999E-2</v>
      </c>
      <c r="E144" s="127">
        <f>VLOOKUP($B144,'Basic Ratio'!$D$28:$AU$38,Graph!A139,FALSE)</f>
        <v>2.9753999999999999E-2</v>
      </c>
      <c r="F144" s="127">
        <f>VLOOKUP($B144,'Basic Ratio'!$D$40:$AU$51,Graph!A139,FALSE)</f>
        <v>6.6771999999999998E-2</v>
      </c>
      <c r="G144" s="127">
        <f>VLOOKUP($B144,'Basic Ratio'!$D$52:$AU$63,Graph!A139,FALSE)</f>
        <v>-2.9224E-2</v>
      </c>
      <c r="H144" s="127">
        <f>VLOOKUP($B144,'Basic Ratio'!$D$64:$AU$75,Graph!A139,FALSE)</f>
        <v>-2.2443000000000001E-2</v>
      </c>
      <c r="I144" s="127">
        <f>VLOOKUP($B144,'Basic Ratio'!$D$76:$AU$87,Graph!A139,FALSE)</f>
        <v>2.0056000000000001E-2</v>
      </c>
      <c r="J144" s="127">
        <f>VLOOKUP($B144,'Basic Ratio'!$D$88:$AU$99,Graph!A139,FALSE)</f>
        <v>2.3342999999999999E-2</v>
      </c>
      <c r="K144" s="127">
        <f>VLOOKUP($B144,'Basic Ratio'!$D$100:$AU$111,Graph!A139,FALSE)</f>
        <v>2.8839E-2</v>
      </c>
      <c r="L144" s="127">
        <f>VLOOKUP($B144,'Basic Ratio'!$D$112:$AU$123,Graph!A139,FALSE)</f>
        <v>1.9713999999999999E-2</v>
      </c>
      <c r="M144" s="127">
        <f>VLOOKUP($B144,'Basic Ratio'!$D$124:$AU$135,Graph!A139,FALSE)</f>
        <v>2.2703000000000001E-2</v>
      </c>
      <c r="N144" s="127">
        <f>VLOOKUP($B144,'Basic Ratio'!$D$136:$AU$147,Graph!A139,FALSE)</f>
        <v>3.3688999999999997E-2</v>
      </c>
    </row>
    <row r="145" spans="1:14" ht="13.5" customHeight="1">
      <c r="B145" s="187">
        <f t="shared" si="18"/>
        <v>2014</v>
      </c>
      <c r="C145" s="30">
        <f>VLOOKUP($B145,'Basic Ratio'!$D$4:$AU$15,Graph!A139,FALSE)</f>
        <v>4.4020999999999998E-2</v>
      </c>
      <c r="D145" s="30">
        <f>VLOOKUP($B145,'Basic Ratio'!$D$16:$AU$27,Graph!A139,FALSE)</f>
        <v>4.2157E-2</v>
      </c>
      <c r="E145" s="30">
        <f>VLOOKUP($B145,'Basic Ratio'!$D$28:$AU$38,Graph!A139,FALSE)</f>
        <v>5.1445999999999999E-2</v>
      </c>
      <c r="F145" s="30">
        <f>VLOOKUP($B145,'Basic Ratio'!$D$40:$AU$51,Graph!A139,FALSE)</f>
        <v>6.6871E-2</v>
      </c>
      <c r="G145" s="30">
        <f>VLOOKUP($B145,'Basic Ratio'!$D$52:$AU$63,Graph!A139,FALSE)</f>
        <v>-4.3469000000000001E-2</v>
      </c>
      <c r="H145" s="30">
        <f>VLOOKUP($B145,'Basic Ratio'!$D$64:$AU$75,Graph!A139,FALSE)</f>
        <v>1.3072E-2</v>
      </c>
      <c r="I145" s="30">
        <f>VLOOKUP($B145,'Basic Ratio'!$D$76:$AU$87,Graph!A139,FALSE)</f>
        <v>3.2793999999999997E-2</v>
      </c>
      <c r="J145" s="30">
        <f>VLOOKUP($B145,'Basic Ratio'!$D$88:$AU$99,Graph!A139,FALSE)</f>
        <v>2.7921999999999999E-2</v>
      </c>
      <c r="K145" s="30">
        <f>VLOOKUP($B145,'Basic Ratio'!$D$100:$AU$111,Graph!A139,FALSE)</f>
        <v>9.9330000000000009E-3</v>
      </c>
      <c r="L145" s="30">
        <f>VLOOKUP($B145,'Basic Ratio'!$D$112:$AU$123,Graph!A139,FALSE)</f>
        <v>3.0213E-2</v>
      </c>
      <c r="M145" s="30">
        <f>VLOOKUP($B145,'Basic Ratio'!$D$124:$AU$135,Graph!A139,FALSE)</f>
        <v>2.7997999999999999E-2</v>
      </c>
      <c r="N145" s="30">
        <f>VLOOKUP($B145,'Basic Ratio'!$D$136:$AU$147,Graph!A139,FALSE)</f>
        <v>4.5909999999999996E-3</v>
      </c>
    </row>
    <row r="146" spans="1:14" ht="13.5" customHeight="1">
      <c r="B146" s="188">
        <f t="shared" si="18"/>
        <v>2015</v>
      </c>
      <c r="C146" s="127">
        <f>VLOOKUP($B146,'Basic Ratio'!$D$4:$AU$15,Graph!A139,FALSE)</f>
        <v>6.1825999999999999E-2</v>
      </c>
      <c r="D146" s="127">
        <f>VLOOKUP($B146,'Basic Ratio'!$D$16:$AU$27,Graph!A139,FALSE)</f>
        <v>5.9944999999999998E-2</v>
      </c>
      <c r="E146" s="127">
        <f>VLOOKUP($B146,'Basic Ratio'!$D$28:$AU$38,Graph!A139,FALSE)</f>
        <v>6.4255999999999994E-2</v>
      </c>
      <c r="F146" s="127">
        <f>VLOOKUP($B146,'Basic Ratio'!$D$40:$AU$51,Graph!A139,FALSE)</f>
        <v>2.3441E-2</v>
      </c>
      <c r="G146" s="127">
        <f>VLOOKUP($B146,'Basic Ratio'!$D$52:$AU$63,Graph!A139,FALSE)</f>
        <v>4.3591999999999999E-2</v>
      </c>
      <c r="H146" s="127">
        <f>VLOOKUP($B146,'Basic Ratio'!$D$64:$AU$75,Graph!A139,FALSE)</f>
        <v>6.0275000000000002E-2</v>
      </c>
      <c r="I146" s="127">
        <f>VLOOKUP($B146,'Basic Ratio'!$D$76:$AU$87,Graph!A139,FALSE)</f>
        <v>8.9623999999999995E-2</v>
      </c>
      <c r="J146" s="127">
        <f>VLOOKUP($B146,'Basic Ratio'!$D$88:$AU$99,Graph!A139,FALSE)</f>
        <v>5.0217999999999999E-2</v>
      </c>
      <c r="K146" s="127">
        <f>VLOOKUP($B146,'Basic Ratio'!$D$100:$AU$111,Graph!A139,FALSE)</f>
        <v>7.5148000000000006E-2</v>
      </c>
      <c r="L146" s="127">
        <f>VLOOKUP($B146,'Basic Ratio'!$D$112:$AU$123,Graph!A139,FALSE)</f>
        <v>5.0118999999999997E-2</v>
      </c>
      <c r="M146" s="127">
        <f>VLOOKUP($B146,'Basic Ratio'!$D$124:$AU$135,Graph!A139,FALSE)</f>
        <v>4.4484999999999997E-2</v>
      </c>
      <c r="N146" s="127">
        <f>VLOOKUP($B146,'Basic Ratio'!$D$136:$AU$147,Graph!A139,FALSE)</f>
        <v>6.1851999999999997E-2</v>
      </c>
    </row>
    <row r="147" spans="1:14" ht="13.5" customHeight="1">
      <c r="B147" s="187">
        <f t="shared" si="18"/>
        <v>2016</v>
      </c>
      <c r="C147" s="30">
        <f>VLOOKUP($B147,'Basic Ratio'!$D$4:$AU$15,Graph!A139,FALSE)</f>
        <v>6.3119999999999996E-2</v>
      </c>
      <c r="D147" s="30">
        <f>VLOOKUP($B147,'Basic Ratio'!$D$16:$AU$27,Graph!A139,FALSE)</f>
        <v>3.4051999999999999E-2</v>
      </c>
      <c r="E147" s="30">
        <f>VLOOKUP($B147,'Basic Ratio'!$D$28:$AU$38,Graph!A139,FALSE)</f>
        <v>5.3391000000000001E-2</v>
      </c>
      <c r="F147" s="30">
        <f>VLOOKUP($B147,'Basic Ratio'!$D$40:$AU$51,Graph!A139,FALSE)</f>
        <v>2.4846E-2</v>
      </c>
      <c r="G147" s="30">
        <f>VLOOKUP($B147,'Basic Ratio'!$D$52:$AU$63,Graph!A139,FALSE)</f>
        <v>4.6758000000000001E-2</v>
      </c>
      <c r="H147" s="30">
        <f>VLOOKUP($B147,'Basic Ratio'!$D$64:$AU$75,Graph!A139,FALSE)</f>
        <v>4.4909999999999999E-2</v>
      </c>
      <c r="I147" s="30">
        <f>VLOOKUP($B147,'Basic Ratio'!$D$76:$AU$87,Graph!A139,FALSE)</f>
        <v>4.5458999999999999E-2</v>
      </c>
      <c r="J147" s="30">
        <f>VLOOKUP($B147,'Basic Ratio'!$D$88:$AU$99,Graph!A139,FALSE)</f>
        <v>2.3188E-2</v>
      </c>
      <c r="K147" s="30">
        <f>VLOOKUP($B147,'Basic Ratio'!$D$100:$AU$111,Graph!A139,FALSE)</f>
        <v>0.13872899999999999</v>
      </c>
      <c r="L147" s="30">
        <f>VLOOKUP($B147,'Basic Ratio'!$D$112:$AU$123,Graph!A139,FALSE)</f>
        <v>3.4445999999999997E-2</v>
      </c>
      <c r="M147" s="30">
        <f>VLOOKUP($B147,'Basic Ratio'!$D$124:$AU$135,Graph!A139,FALSE)</f>
        <v>1.9096999999999999E-2</v>
      </c>
      <c r="N147" s="30">
        <f>VLOOKUP($B147,'Basic Ratio'!$D$136:$AU$147,Graph!A139,FALSE)</f>
        <v>0.100233</v>
      </c>
    </row>
    <row r="148" spans="1:14" ht="13.5" customHeight="1">
      <c r="B148" s="188">
        <f t="shared" si="18"/>
        <v>2017</v>
      </c>
      <c r="C148" s="127">
        <f>VLOOKUP($B148,'Basic Ratio'!$D$4:$AU$15,Graph!A139,FALSE)</f>
        <v>6.7971000000000004E-2</v>
      </c>
      <c r="D148" s="127">
        <f>VLOOKUP($B148,'Basic Ratio'!$D$16:$AU$27,Graph!A139,FALSE)</f>
        <v>4.2366000000000001E-2</v>
      </c>
      <c r="E148" s="127">
        <f>VLOOKUP($B148,'Basic Ratio'!$D$28:$AU$38,Graph!A139,FALSE)</f>
        <v>3.0485000000000002E-2</v>
      </c>
      <c r="F148" s="127">
        <f>VLOOKUP($B148,'Basic Ratio'!$D$40:$AU$51,Graph!A139,FALSE)</f>
        <v>5.4394999999999999E-2</v>
      </c>
      <c r="G148" s="127">
        <f>VLOOKUP($B148,'Basic Ratio'!$D$52:$AU$63,Graph!A139,FALSE)</f>
        <v>4.8670999999999999E-2</v>
      </c>
      <c r="H148" s="127">
        <f>VLOOKUP($B148,'Basic Ratio'!$D$64:$AU$75,Graph!A139,FALSE)</f>
        <v>2.6898999999999999E-2</v>
      </c>
      <c r="I148" s="127">
        <f>VLOOKUP($B148,'Basic Ratio'!$D$76:$AU$87,Graph!A139,FALSE)</f>
        <v>4.2021999999999997E-2</v>
      </c>
      <c r="J148" s="127">
        <f>VLOOKUP($B148,'Basic Ratio'!$D$88:$AU$99,Graph!A139,FALSE)</f>
        <v>5.8768000000000001E-2</v>
      </c>
      <c r="K148" s="127">
        <f>VLOOKUP($B148,'Basic Ratio'!$D$100:$AU$111,Graph!A139,FALSE)</f>
        <v>0.12846399999999999</v>
      </c>
      <c r="L148" s="127">
        <f>VLOOKUP($B148,'Basic Ratio'!$D$112:$AU$123,Graph!A139,FALSE)</f>
        <v>4.7009000000000002E-2</v>
      </c>
      <c r="M148" s="127">
        <f>VLOOKUP($B148,'Basic Ratio'!$D$124:$AU$135,Graph!A139,FALSE)</f>
        <v>5.0684E-2</v>
      </c>
      <c r="N148" s="127">
        <f>VLOOKUP($B148,'Basic Ratio'!$D$136:$AU$147,Graph!A139,FALSE)</f>
        <v>7.7906000000000003E-2</v>
      </c>
    </row>
    <row r="149" spans="1:14" ht="13.5" customHeight="1">
      <c r="B149" s="187">
        <f t="shared" si="18"/>
        <v>2018</v>
      </c>
      <c r="C149" s="30">
        <f>VLOOKUP($B149,'Basic Ratio'!$D$4:$AU$15,Graph!A139,FALSE)</f>
        <v>3.5307999999999999E-2</v>
      </c>
      <c r="D149" s="30">
        <f>VLOOKUP($B149,'Basic Ratio'!$D$16:$AU$27,Graph!A139,FALSE)</f>
        <v>4.2965000000000003E-2</v>
      </c>
      <c r="E149" s="30">
        <f>VLOOKUP($B149,'Basic Ratio'!$D$28:$AU$38,Graph!A139,FALSE)</f>
        <v>2.6636E-2</v>
      </c>
      <c r="F149" s="30">
        <f>VLOOKUP($B149,'Basic Ratio'!$D$40:$AU$51,Graph!A139,FALSE)</f>
        <v>3.6687999999999998E-2</v>
      </c>
      <c r="G149" s="30">
        <f>VLOOKUP($B149,'Basic Ratio'!$D$52:$AU$63,Graph!A139,FALSE)</f>
        <v>3.4991000000000001E-2</v>
      </c>
      <c r="H149" s="30">
        <f>VLOOKUP($B149,'Basic Ratio'!$D$64:$AU$75,Graph!A139,FALSE)</f>
        <v>2.7321999999999999E-2</v>
      </c>
      <c r="I149" s="30">
        <f>VLOOKUP($B149,'Basic Ratio'!$D$76:$AU$87,Graph!A139,FALSE)</f>
        <v>3.2133000000000002E-2</v>
      </c>
      <c r="J149" s="30">
        <f>VLOOKUP($B149,'Basic Ratio'!$D$88:$AU$99,Graph!A139,FALSE)</f>
        <v>5.2691000000000002E-2</v>
      </c>
      <c r="K149" s="30">
        <f>VLOOKUP($B149,'Basic Ratio'!$D$100:$AU$111,Graph!A139,FALSE)</f>
        <v>7.8262999999999999E-2</v>
      </c>
      <c r="L149" s="30">
        <f>VLOOKUP($B149,'Basic Ratio'!$D$112:$AU$123,Graph!A139,FALSE)</f>
        <v>3.0096000000000001E-2</v>
      </c>
      <c r="M149" s="30">
        <f>VLOOKUP($B149,'Basic Ratio'!$D$124:$AU$135,Graph!A139,FALSE)</f>
        <v>3.7288000000000002E-2</v>
      </c>
      <c r="N149" s="30">
        <f>VLOOKUP($B149,'Basic Ratio'!$D$136:$AU$147,Graph!A139,FALSE)</f>
        <v>5.7551999999999999E-2</v>
      </c>
    </row>
    <row r="150" spans="1:14" ht="13.5" customHeight="1">
      <c r="B150" s="188">
        <f>B135</f>
        <v>2019</v>
      </c>
      <c r="C150" s="127">
        <f>VLOOKUP($B150,'Basic Ratio'!$D$4:$AU$15,Graph!A139,FALSE)</f>
        <v>5.8430999999999997E-2</v>
      </c>
      <c r="D150" s="127">
        <f>VLOOKUP($B150,'Basic Ratio'!$D$16:$AU$27,Graph!A139,FALSE)</f>
        <v>2.2627999999999999E-2</v>
      </c>
      <c r="E150" s="127">
        <f>VLOOKUP($B150,'Basic Ratio'!$D$28:$AU$39,Graph!A139,FALSE)</f>
        <v>3.1372999999999998E-2</v>
      </c>
      <c r="F150" s="127">
        <f>VLOOKUP($B150,'Basic Ratio'!$D$40:$AU$51,Graph!A139,FALSE)</f>
        <v>8.2649999999999998E-3</v>
      </c>
      <c r="G150" s="127">
        <f>VLOOKUP($B150,'Basic Ratio'!$D$52:$AU$63,Graph!A139,FALSE)</f>
        <v>4.1206E-2</v>
      </c>
      <c r="H150" s="127">
        <f>VLOOKUP($B150,'Basic Ratio'!$D$64:$AU$75,Graph!A139,FALSE)</f>
        <v>5.4704000000000003E-2</v>
      </c>
      <c r="I150" s="127">
        <f>VLOOKUP($B150,'Basic Ratio'!$D$76:$AU$87,Graph!A139,FALSE)</f>
        <v>3.3494999999999997E-2</v>
      </c>
      <c r="J150" s="127">
        <f>VLOOKUP($B150,'Basic Ratio'!$D$88:$AU$99,Graph!A139,FALSE)</f>
        <v>3.1474000000000002E-2</v>
      </c>
      <c r="K150" s="127">
        <f>VLOOKUP($B150,'Basic Ratio'!$D$100:$AU$111,Graph!A139,FALSE)</f>
        <v>5.6883000000000003E-2</v>
      </c>
      <c r="L150" s="127">
        <f>VLOOKUP($B150,'Basic Ratio'!$D$112:$AU$123,Graph!A139,FALSE)</f>
        <v>2.7099999999999999E-2</v>
      </c>
      <c r="M150" s="127">
        <f>VLOOKUP($B150,'Basic Ratio'!$D$124:$AU$135,Graph!A139,FALSE)</f>
        <v>2.6225999999999999E-2</v>
      </c>
      <c r="N150" s="127">
        <f>VLOOKUP($B150,'Basic Ratio'!$D$136:$AU$147,Graph!A139,FALSE)</f>
        <v>0.12456399999999999</v>
      </c>
    </row>
    <row r="151" spans="1:14" ht="13.5" customHeight="1"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</row>
    <row r="152" spans="1:14" ht="13.5" customHeight="1">
      <c r="C152" s="31"/>
      <c r="D152" s="31"/>
      <c r="E152" s="31"/>
      <c r="F152" s="31"/>
      <c r="G152" s="31"/>
      <c r="H152" s="31"/>
      <c r="I152" s="31"/>
      <c r="J152" s="31"/>
      <c r="K152" s="31"/>
      <c r="L152" s="31"/>
      <c r="M152" s="31"/>
      <c r="N152" s="31"/>
    </row>
    <row r="153" spans="1:14" ht="13.5" customHeight="1">
      <c r="C153" s="31"/>
      <c r="D153" s="31"/>
      <c r="E153" s="31"/>
      <c r="F153" s="31"/>
      <c r="G153" s="31"/>
      <c r="H153" s="31"/>
      <c r="I153" s="31"/>
      <c r="J153" s="31"/>
      <c r="K153" s="31"/>
      <c r="L153" s="31"/>
      <c r="M153" s="31"/>
      <c r="N153" s="31"/>
    </row>
    <row r="154" spans="1:14" ht="13.5" customHeight="1">
      <c r="A154" s="23">
        <v>14</v>
      </c>
      <c r="B154" s="24" t="s">
        <v>183</v>
      </c>
      <c r="C154" s="31"/>
      <c r="D154" s="31"/>
      <c r="E154" s="31"/>
      <c r="F154" s="31" t="s">
        <v>1070</v>
      </c>
      <c r="G154" s="31"/>
      <c r="H154" s="31"/>
      <c r="I154" s="31"/>
      <c r="J154" s="31"/>
      <c r="K154" s="31"/>
      <c r="L154" s="31"/>
      <c r="M154" s="31"/>
      <c r="N154" s="31"/>
    </row>
    <row r="155" spans="1:14" ht="13.5" customHeight="1">
      <c r="B155" s="26"/>
      <c r="C155" s="189" t="str">
        <f>C140</f>
        <v>日本瓦斯</v>
      </c>
      <c r="D155" s="189" t="str">
        <f t="shared" ref="D155:N155" si="19">D140</f>
        <v>東京ガス</v>
      </c>
      <c r="E155" s="189" t="str">
        <f t="shared" si="19"/>
        <v>大阪ガス</v>
      </c>
      <c r="F155" s="189" t="str">
        <f t="shared" si="19"/>
        <v>東京電力</v>
      </c>
      <c r="G155" s="189" t="str">
        <f t="shared" si="19"/>
        <v>関西電力</v>
      </c>
      <c r="H155" s="189" t="str">
        <f t="shared" si="19"/>
        <v>中部電力</v>
      </c>
      <c r="I155" s="189" t="str">
        <f t="shared" si="19"/>
        <v>東邦ガス</v>
      </c>
      <c r="J155" s="190" t="str">
        <f t="shared" si="19"/>
        <v>Phillips66</v>
      </c>
      <c r="K155" s="190" t="str">
        <f t="shared" si="19"/>
        <v>Formosa Pet.</v>
      </c>
      <c r="L155" s="190" t="str">
        <f t="shared" si="19"/>
        <v>Valero Energy</v>
      </c>
      <c r="M155" s="190" t="str">
        <f t="shared" si="19"/>
        <v>Marathon Pet.</v>
      </c>
      <c r="N155" s="190" t="str">
        <f t="shared" si="19"/>
        <v>Neste Oyj</v>
      </c>
    </row>
    <row r="156" spans="1:14" ht="13.5" customHeight="1">
      <c r="B156" s="187">
        <f t="shared" ref="B156:B164" si="20">B157-1</f>
        <v>2010</v>
      </c>
      <c r="C156" s="30">
        <f>VLOOKUP($B156,'Basic Ratio'!$D$4:$AU$15,Graph!A154,FALSE)</f>
        <v>2.2315999999999999E-2</v>
      </c>
      <c r="D156" s="30">
        <f>VLOOKUP($B156,'Basic Ratio'!$D$16:$AU$27,Graph!A154,FALSE)</f>
        <v>6.2183000000000002E-2</v>
      </c>
      <c r="E156" s="30">
        <f>VLOOKUP($B156,'Basic Ratio'!$D$28:$AU$39,Graph!A154,FALSE)</f>
        <v>3.8720999999999998E-2</v>
      </c>
      <c r="F156" s="30">
        <f>VLOOKUP($B156,'Basic Ratio'!$D$40:$AU$51,Graph!A154,FALSE)</f>
        <v>-0.23234399999999999</v>
      </c>
      <c r="G156" s="30">
        <f>VLOOKUP($B156,'Basic Ratio'!$D$52:$AU$63,Graph!A154,FALSE)</f>
        <v>4.4458999999999999E-2</v>
      </c>
      <c r="H156" s="30">
        <f>VLOOKUP($B156,'Basic Ratio'!$D$64:$AU$75,Graph!A154,FALSE)</f>
        <v>3.6294E-2</v>
      </c>
      <c r="I156" s="30">
        <f>VLOOKUP($B156,'Basic Ratio'!$D$76:$AU$87,Graph!A154,FALSE)</f>
        <v>3.3173000000000001E-2</v>
      </c>
      <c r="J156" s="30">
        <f>VLOOKUP($B156,'Basic Ratio'!$D$88:$AU$99,Graph!A154,FALSE)</f>
        <v>5.5290000000000001E-3</v>
      </c>
      <c r="K156" s="30">
        <f>VLOOKUP($B156,'Basic Ratio'!$D$100:$AU$111,Graph!A154,FALSE)</f>
        <v>5.4643999999999998E-2</v>
      </c>
      <c r="L156" s="30">
        <f>VLOOKUP($B156,'Basic Ratio'!$D$112:$AU$123,Graph!A154,FALSE)</f>
        <v>3.9830000000000004E-3</v>
      </c>
      <c r="M156" s="30">
        <f>VLOOKUP($B156,'Basic Ratio'!$D$124:$AU$135,Graph!A154,FALSE)</f>
        <v>1.0869E-2</v>
      </c>
      <c r="N156" s="30">
        <f>VLOOKUP($B156,'Basic Ratio'!$D$136:$AU$147,Graph!A154,FALSE)</f>
        <v>2.1309999999999999E-2</v>
      </c>
    </row>
    <row r="157" spans="1:14" ht="13.5" customHeight="1">
      <c r="B157" s="188">
        <f t="shared" si="20"/>
        <v>2011</v>
      </c>
      <c r="C157" s="127">
        <f>VLOOKUP($B157,'Basic Ratio'!$D$4:$AU$15,Graph!A154,FALSE)</f>
        <v>2.8305E-2</v>
      </c>
      <c r="D157" s="127">
        <f>VLOOKUP($B157,'Basic Ratio'!$D$16:$AU$27,Graph!A154,FALSE)</f>
        <v>2.6256000000000002E-2</v>
      </c>
      <c r="E157" s="127">
        <f>VLOOKUP($B157,'Basic Ratio'!$D$28:$AU$38,Graph!A154,FALSE)</f>
        <v>3.4914000000000001E-2</v>
      </c>
      <c r="F157" s="127">
        <f>VLOOKUP($B157,'Basic Ratio'!$D$40:$AU$51,Graph!A154,FALSE)</f>
        <v>-0.146116</v>
      </c>
      <c r="G157" s="127">
        <f>VLOOKUP($B157,'Basic Ratio'!$D$52:$AU$63,Graph!A154,FALSE)</f>
        <v>-8.6167999999999995E-2</v>
      </c>
      <c r="H157" s="127">
        <f>VLOOKUP($B157,'Basic Ratio'!$D$64:$AU$75,Graph!A154,FALSE)</f>
        <v>-3.7641000000000001E-2</v>
      </c>
      <c r="I157" s="127">
        <f>VLOOKUP($B157,'Basic Ratio'!$D$76:$AU$87,Graph!A154,FALSE)</f>
        <v>1.7766000000000001E-2</v>
      </c>
      <c r="J157" s="127">
        <f>VLOOKUP($B157,'Basic Ratio'!$D$88:$AU$99,Graph!A154,FALSE)</f>
        <v>2.6237E-2</v>
      </c>
      <c r="K157" s="127">
        <f>VLOOKUP($B157,'Basic Ratio'!$D$100:$AU$111,Graph!A154,FALSE)</f>
        <v>2.811E-2</v>
      </c>
      <c r="L157" s="127">
        <f>VLOOKUP($B157,'Basic Ratio'!$D$112:$AU$123,Graph!A154,FALSE)</f>
        <v>1.6589E-2</v>
      </c>
      <c r="M157" s="127">
        <f>VLOOKUP($B157,'Basic Ratio'!$D$124:$AU$135,Graph!A154,FALSE)</f>
        <v>3.2466000000000002E-2</v>
      </c>
      <c r="N157" s="127">
        <f>VLOOKUP($B157,'Basic Ratio'!$D$136:$AU$147,Graph!A154,FALSE)</f>
        <v>1.1117999999999999E-2</v>
      </c>
    </row>
    <row r="158" spans="1:14" ht="13.5" customHeight="1">
      <c r="B158" s="187">
        <f t="shared" si="20"/>
        <v>2012</v>
      </c>
      <c r="C158" s="30">
        <f>VLOOKUP($B158,'Basic Ratio'!$D$4:$AU$15,Graph!A154,FALSE)</f>
        <v>3.2237000000000002E-2</v>
      </c>
      <c r="D158" s="30">
        <f>VLOOKUP($B158,'Basic Ratio'!$D$16:$AU$27,Graph!A154,FALSE)</f>
        <v>5.3076999999999999E-2</v>
      </c>
      <c r="E158" s="30">
        <f>VLOOKUP($B158,'Basic Ratio'!$D$28:$AU$38,Graph!A154,FALSE)</f>
        <v>3.8017000000000002E-2</v>
      </c>
      <c r="F158" s="30">
        <f>VLOOKUP($B158,'Basic Ratio'!$D$40:$AU$51,Graph!A154,FALSE)</f>
        <v>-0.11466899999999999</v>
      </c>
      <c r="G158" s="30">
        <f>VLOOKUP($B158,'Basic Ratio'!$D$52:$AU$63,Graph!A154,FALSE)</f>
        <v>-8.5139999999999993E-2</v>
      </c>
      <c r="H158" s="30">
        <f>VLOOKUP($B158,'Basic Ratio'!$D$64:$AU$75,Graph!A154,FALSE)</f>
        <v>-1.214E-2</v>
      </c>
      <c r="I158" s="30">
        <f>VLOOKUP($B158,'Basic Ratio'!$D$76:$AU$87,Graph!A154,FALSE)</f>
        <v>1.6448999999999998E-2</v>
      </c>
      <c r="J158" s="30">
        <f>VLOOKUP($B158,'Basic Ratio'!$D$88:$AU$99,Graph!A154,FALSE)</f>
        <v>2.4849E-2</v>
      </c>
      <c r="K158" s="30">
        <f>VLOOKUP($B158,'Basic Ratio'!$D$100:$AU$111,Graph!A154,FALSE)</f>
        <v>3.0360000000000001E-3</v>
      </c>
      <c r="L158" s="30">
        <f>VLOOKUP($B158,'Basic Ratio'!$D$112:$AU$123,Graph!A154,FALSE)</f>
        <v>1.5051E-2</v>
      </c>
      <c r="M158" s="30">
        <f>VLOOKUP($B158,'Basic Ratio'!$D$124:$AU$135,Graph!A154,FALSE)</f>
        <v>4.4261000000000002E-2</v>
      </c>
      <c r="N158" s="30">
        <f>VLOOKUP($B158,'Basic Ratio'!$D$136:$AU$147,Graph!A154,FALSE)</f>
        <v>9.5689999999999994E-3</v>
      </c>
    </row>
    <row r="159" spans="1:14" ht="13.5" customHeight="1">
      <c r="B159" s="188">
        <f t="shared" si="20"/>
        <v>2013</v>
      </c>
      <c r="C159" s="127">
        <f>VLOOKUP($B159,'Basic Ratio'!$D$4:$AU$15,Graph!A154,FALSE)</f>
        <v>7.4617000000000003E-2</v>
      </c>
      <c r="D159" s="127">
        <f>VLOOKUP($B159,'Basic Ratio'!$D$16:$AU$27,Graph!A154,FALSE)</f>
        <v>5.1346999999999997E-2</v>
      </c>
      <c r="E159" s="127">
        <f>VLOOKUP($B159,'Basic Ratio'!$D$28:$AU$38,Graph!A154,FALSE)</f>
        <v>2.7584999999999998E-2</v>
      </c>
      <c r="F159" s="127">
        <f>VLOOKUP($B159,'Basic Ratio'!$D$40:$AU$51,Graph!A154,FALSE)</f>
        <v>6.6145999999999996E-2</v>
      </c>
      <c r="G159" s="127">
        <f>VLOOKUP($B159,'Basic Ratio'!$D$52:$AU$63,Graph!A154,FALSE)</f>
        <v>-2.9273E-2</v>
      </c>
      <c r="H159" s="127">
        <f>VLOOKUP($B159,'Basic Ratio'!$D$64:$AU$75,Graph!A154,FALSE)</f>
        <v>-2.2984999999999998E-2</v>
      </c>
      <c r="I159" s="127">
        <f>VLOOKUP($B159,'Basic Ratio'!$D$76:$AU$87,Graph!A154,FALSE)</f>
        <v>2.0056000000000001E-2</v>
      </c>
      <c r="J159" s="127">
        <f>VLOOKUP($B159,'Basic Ratio'!$D$88:$AU$99,Graph!A154,FALSE)</f>
        <v>2.3622000000000001E-2</v>
      </c>
      <c r="K159" s="127">
        <f>VLOOKUP($B159,'Basic Ratio'!$D$100:$AU$111,Graph!A154,FALSE)</f>
        <v>2.8837999999999999E-2</v>
      </c>
      <c r="L159" s="127">
        <f>VLOOKUP($B159,'Basic Ratio'!$D$112:$AU$123,Graph!A154,FALSE)</f>
        <v>1.9699000000000001E-2</v>
      </c>
      <c r="M159" s="127">
        <f>VLOOKUP($B159,'Basic Ratio'!$D$124:$AU$135,Graph!A154,FALSE)</f>
        <v>2.248E-2</v>
      </c>
      <c r="N159" s="127">
        <f>VLOOKUP($B159,'Basic Ratio'!$D$136:$AU$147,Graph!A154,FALSE)</f>
        <v>3.3624000000000001E-2</v>
      </c>
    </row>
    <row r="160" spans="1:14" ht="13.5" customHeight="1">
      <c r="B160" s="187">
        <f t="shared" si="20"/>
        <v>2014</v>
      </c>
      <c r="C160" s="30">
        <f>VLOOKUP($B160,'Basic Ratio'!$D$4:$AU$15,Graph!A154,FALSE)</f>
        <v>4.3965999999999998E-2</v>
      </c>
      <c r="D160" s="30">
        <f>VLOOKUP($B160,'Basic Ratio'!$D$16:$AU$27,Graph!A154,FALSE)</f>
        <v>4.1799000000000003E-2</v>
      </c>
      <c r="E160" s="30">
        <f>VLOOKUP($B160,'Basic Ratio'!$D$28:$AU$38,Graph!A154,FALSE)</f>
        <v>5.0195999999999998E-2</v>
      </c>
      <c r="F160" s="30">
        <f>VLOOKUP($B160,'Basic Ratio'!$D$40:$AU$51,Graph!A154,FALSE)</f>
        <v>6.6379999999999995E-2</v>
      </c>
      <c r="G160" s="30">
        <f>VLOOKUP($B160,'Basic Ratio'!$D$52:$AU$63,Graph!A154,FALSE)</f>
        <v>-4.3561999999999997E-2</v>
      </c>
      <c r="H160" s="30">
        <f>VLOOKUP($B160,'Basic Ratio'!$D$64:$AU$75,Graph!A154,FALSE)</f>
        <v>1.2500000000000001E-2</v>
      </c>
      <c r="I160" s="30">
        <f>VLOOKUP($B160,'Basic Ratio'!$D$76:$AU$87,Graph!A154,FALSE)</f>
        <v>3.2793999999999997E-2</v>
      </c>
      <c r="J160" s="30">
        <f>VLOOKUP($B160,'Basic Ratio'!$D$88:$AU$99,Graph!A154,FALSE)</f>
        <v>3.2502000000000003E-2</v>
      </c>
      <c r="K160" s="30">
        <f>VLOOKUP($B160,'Basic Ratio'!$D$100:$AU$111,Graph!A154,FALSE)</f>
        <v>9.9290000000000003E-3</v>
      </c>
      <c r="L160" s="30">
        <f>VLOOKUP($B160,'Basic Ratio'!$D$112:$AU$123,Graph!A154,FALSE)</f>
        <v>2.9052999999999999E-2</v>
      </c>
      <c r="M160" s="30">
        <f>VLOOKUP($B160,'Basic Ratio'!$D$124:$AU$135,Graph!A154,FALSE)</f>
        <v>2.7659E-2</v>
      </c>
      <c r="N160" s="30">
        <f>VLOOKUP($B160,'Basic Ratio'!$D$136:$AU$147,Graph!A154,FALSE)</f>
        <v>4.3610000000000003E-3</v>
      </c>
    </row>
    <row r="161" spans="1:14" ht="13.5" customHeight="1">
      <c r="B161" s="188">
        <f t="shared" si="20"/>
        <v>2015</v>
      </c>
      <c r="C161" s="127">
        <f>VLOOKUP($B161,'Basic Ratio'!$D$4:$AU$15,Graph!A154,FALSE)</f>
        <v>6.1817999999999998E-2</v>
      </c>
      <c r="D161" s="127">
        <f>VLOOKUP($B161,'Basic Ratio'!$D$16:$AU$27,Graph!A154,FALSE)</f>
        <v>5.9393000000000001E-2</v>
      </c>
      <c r="E161" s="127">
        <f>VLOOKUP($B161,'Basic Ratio'!$D$28:$AU$38,Graph!A154,FALSE)</f>
        <v>6.3783999999999993E-2</v>
      </c>
      <c r="F161" s="127">
        <f>VLOOKUP($B161,'Basic Ratio'!$D$40:$AU$51,Graph!A154,FALSE)</f>
        <v>2.3192999999999998E-2</v>
      </c>
      <c r="G161" s="127">
        <f>VLOOKUP($B161,'Basic Ratio'!$D$52:$AU$63,Graph!A154,FALSE)</f>
        <v>4.3376999999999999E-2</v>
      </c>
      <c r="H161" s="127">
        <f>VLOOKUP($B161,'Basic Ratio'!$D$64:$AU$75,Graph!A154,FALSE)</f>
        <v>5.9475E-2</v>
      </c>
      <c r="I161" s="127">
        <f>VLOOKUP($B161,'Basic Ratio'!$D$76:$AU$87,Graph!A154,FALSE)</f>
        <v>8.9623999999999995E-2</v>
      </c>
      <c r="J161" s="127">
        <f>VLOOKUP($B161,'Basic Ratio'!$D$88:$AU$99,Graph!A154,FALSE)</f>
        <v>4.9596000000000001E-2</v>
      </c>
      <c r="K161" s="127">
        <f>VLOOKUP($B161,'Basic Ratio'!$D$100:$AU$111,Graph!A154,FALSE)</f>
        <v>7.5139999999999998E-2</v>
      </c>
      <c r="L161" s="127">
        <f>VLOOKUP($B161,'Basic Ratio'!$D$112:$AU$123,Graph!A154,FALSE)</f>
        <v>4.8763000000000001E-2</v>
      </c>
      <c r="M161" s="127">
        <f>VLOOKUP($B161,'Basic Ratio'!$D$124:$AU$135,Graph!A154,FALSE)</f>
        <v>4.4235999999999998E-2</v>
      </c>
      <c r="N161" s="127">
        <f>VLOOKUP($B161,'Basic Ratio'!$D$136:$AU$147,Graph!A154,FALSE)</f>
        <v>6.1520999999999999E-2</v>
      </c>
    </row>
    <row r="162" spans="1:14" ht="13.5" customHeight="1">
      <c r="B162" s="187">
        <f t="shared" si="20"/>
        <v>2016</v>
      </c>
      <c r="C162" s="30">
        <f>VLOOKUP($B162,'Basic Ratio'!$D$4:$AU$15,Graph!A154,FALSE)</f>
        <v>6.3111E-2</v>
      </c>
      <c r="D162" s="30">
        <f>VLOOKUP($B162,'Basic Ratio'!$D$16:$AU$27,Graph!A154,FALSE)</f>
        <v>3.3478000000000001E-2</v>
      </c>
      <c r="E162" s="30">
        <f>VLOOKUP($B162,'Basic Ratio'!$D$28:$AU$38,Graph!A154,FALSE)</f>
        <v>5.1755000000000002E-2</v>
      </c>
      <c r="F162" s="30">
        <f>VLOOKUP($B162,'Basic Ratio'!$D$40:$AU$51,Graph!A154,FALSE)</f>
        <v>2.4788000000000001E-2</v>
      </c>
      <c r="G162" s="30">
        <f>VLOOKUP($B162,'Basic Ratio'!$D$52:$AU$63,Graph!A154,FALSE)</f>
        <v>4.6752000000000002E-2</v>
      </c>
      <c r="H162" s="30">
        <f>VLOOKUP($B162,'Basic Ratio'!$D$64:$AU$75,Graph!A154,FALSE)</f>
        <v>4.4041999999999998E-2</v>
      </c>
      <c r="I162" s="30">
        <f>VLOOKUP($B162,'Basic Ratio'!$D$76:$AU$87,Graph!A154,FALSE)</f>
        <v>4.5458999999999999E-2</v>
      </c>
      <c r="J162" s="30">
        <f>VLOOKUP($B162,'Basic Ratio'!$D$88:$AU$99,Graph!A154,FALSE)</f>
        <v>2.1932E-2</v>
      </c>
      <c r="K162" s="30">
        <f>VLOOKUP($B162,'Basic Ratio'!$D$100:$AU$111,Graph!A154,FALSE)</f>
        <v>0.13872100000000001</v>
      </c>
      <c r="L162" s="30">
        <f>VLOOKUP($B162,'Basic Ratio'!$D$112:$AU$123,Graph!A154,FALSE)</f>
        <v>3.2621999999999998E-2</v>
      </c>
      <c r="M162" s="30">
        <f>VLOOKUP($B162,'Basic Ratio'!$D$124:$AU$135,Graph!A154,FALSE)</f>
        <v>1.8482999999999999E-2</v>
      </c>
      <c r="N162" s="30">
        <f>VLOOKUP($B162,'Basic Ratio'!$D$136:$AU$147,Graph!A154,FALSE)</f>
        <v>9.9807999999999994E-2</v>
      </c>
    </row>
    <row r="163" spans="1:14" ht="13.5" customHeight="1">
      <c r="B163" s="188">
        <f t="shared" si="20"/>
        <v>2017</v>
      </c>
      <c r="C163" s="127">
        <f>VLOOKUP($B163,'Basic Ratio'!$D$4:$AU$15,Graph!A154,FALSE)</f>
        <v>6.7971000000000004E-2</v>
      </c>
      <c r="D163" s="127">
        <f>VLOOKUP($B163,'Basic Ratio'!$D$16:$AU$27,Graph!A154,FALSE)</f>
        <v>4.2189999999999998E-2</v>
      </c>
      <c r="E163" s="127">
        <f>VLOOKUP($B163,'Basic Ratio'!$D$28:$AU$38,Graph!A154,FALSE)</f>
        <v>2.9101999999999999E-2</v>
      </c>
      <c r="F163" s="127">
        <f>VLOOKUP($B163,'Basic Ratio'!$D$40:$AU$51,Graph!A154,FALSE)</f>
        <v>5.4363000000000002E-2</v>
      </c>
      <c r="G163" s="127">
        <f>VLOOKUP($B163,'Basic Ratio'!$D$52:$AU$63,Graph!A154,FALSE)</f>
        <v>4.8467000000000003E-2</v>
      </c>
      <c r="H163" s="127">
        <f>VLOOKUP($B163,'Basic Ratio'!$D$64:$AU$75,Graph!A154,FALSE)</f>
        <v>2.6065000000000001E-2</v>
      </c>
      <c r="I163" s="127">
        <f>VLOOKUP($B163,'Basic Ratio'!$D$76:$AU$87,Graph!A154,FALSE)</f>
        <v>4.2021999999999997E-2</v>
      </c>
      <c r="J163" s="127">
        <f>VLOOKUP($B163,'Basic Ratio'!$D$88:$AU$99,Graph!A154,FALSE)</f>
        <v>5.7178E-2</v>
      </c>
      <c r="K163" s="127">
        <f>VLOOKUP($B163,'Basic Ratio'!$D$100:$AU$111,Graph!A154,FALSE)</f>
        <v>0.12845500000000001</v>
      </c>
      <c r="L163" s="127">
        <f>VLOOKUP($B163,'Basic Ratio'!$D$112:$AU$123,Graph!A154,FALSE)</f>
        <v>4.598E-2</v>
      </c>
      <c r="M163" s="127">
        <f>VLOOKUP($B163,'Basic Ratio'!$D$124:$AU$135,Graph!A154,FALSE)</f>
        <v>4.5726999999999997E-2</v>
      </c>
      <c r="N163" s="127">
        <f>VLOOKUP($B163,'Basic Ratio'!$D$136:$AU$147,Graph!A154,FALSE)</f>
        <v>7.7649999999999997E-2</v>
      </c>
    </row>
    <row r="164" spans="1:14" ht="13.5" customHeight="1">
      <c r="B164" s="187">
        <f t="shared" si="20"/>
        <v>2018</v>
      </c>
      <c r="C164" s="30">
        <f>VLOOKUP($B164,'Basic Ratio'!$D$4:$AU$15,Graph!A154,FALSE)</f>
        <v>3.5307999999999999E-2</v>
      </c>
      <c r="D164" s="30">
        <f>VLOOKUP($B164,'Basic Ratio'!$D$16:$AU$27,Graph!A154,FALSE)</f>
        <v>4.3089000000000002E-2</v>
      </c>
      <c r="E164" s="30">
        <f>VLOOKUP($B164,'Basic Ratio'!$D$28:$AU$38,Graph!A154,FALSE)</f>
        <v>2.4492E-2</v>
      </c>
      <c r="F164" s="30">
        <f>VLOOKUP($B164,'Basic Ratio'!$D$40:$AU$51,Graph!A154,FALSE)</f>
        <v>3.6666999999999998E-2</v>
      </c>
      <c r="G164" s="30">
        <f>VLOOKUP($B164,'Basic Ratio'!$D$52:$AU$63,Graph!A154,FALSE)</f>
        <v>3.4791000000000002E-2</v>
      </c>
      <c r="H164" s="30">
        <f>VLOOKUP($B164,'Basic Ratio'!$D$64:$AU$75,Graph!A154,FALSE)</f>
        <v>2.6166999999999999E-2</v>
      </c>
      <c r="I164" s="30">
        <f>VLOOKUP($B164,'Basic Ratio'!$D$76:$AU$87,Graph!A154,FALSE)</f>
        <v>3.2133000000000002E-2</v>
      </c>
      <c r="J164" s="30">
        <f>VLOOKUP($B164,'Basic Ratio'!$D$88:$AU$99,Graph!A154,FALSE)</f>
        <v>5.0195999999999998E-2</v>
      </c>
      <c r="K164" s="30">
        <f>VLOOKUP($B164,'Basic Ratio'!$D$100:$AU$111,Graph!A154,FALSE)</f>
        <v>7.8287999999999996E-2</v>
      </c>
      <c r="L164" s="30">
        <f>VLOOKUP($B164,'Basic Ratio'!$D$112:$AU$123,Graph!A154,FALSE)</f>
        <v>2.8022999999999999E-2</v>
      </c>
      <c r="M164" s="30">
        <f>VLOOKUP($B164,'Basic Ratio'!$D$124:$AU$135,Graph!A154,FALSE)</f>
        <v>2.8746000000000001E-2</v>
      </c>
      <c r="N164" s="30">
        <f>VLOOKUP($B164,'Basic Ratio'!$D$136:$AU$147,Graph!A154,FALSE)</f>
        <v>5.7551999999999999E-2</v>
      </c>
    </row>
    <row r="165" spans="1:14" ht="13.5" customHeight="1">
      <c r="B165" s="188">
        <f>B150</f>
        <v>2019</v>
      </c>
      <c r="C165" s="127">
        <f>VLOOKUP($B165,'Basic Ratio'!$D$4:$AU$15,Graph!A154,FALSE)</f>
        <v>5.8430999999999997E-2</v>
      </c>
      <c r="D165" s="127">
        <f>VLOOKUP($B165,'Basic Ratio'!$D$16:$AU$27,Graph!A154,FALSE)</f>
        <v>2.2533000000000001E-2</v>
      </c>
      <c r="E165" s="127">
        <f>VLOOKUP($B165,'Basic Ratio'!$D$28:$AU$39,Graph!A154,FALSE)</f>
        <v>3.0530999999999999E-2</v>
      </c>
      <c r="F165" s="127">
        <f>VLOOKUP($B165,'Basic Ratio'!$D$40:$AU$51,Graph!A154,FALSE)</f>
        <v>8.123E-3</v>
      </c>
      <c r="G165" s="127">
        <f>VLOOKUP($B165,'Basic Ratio'!$D$52:$AU$63,Graph!A154,FALSE)</f>
        <v>4.0826000000000001E-2</v>
      </c>
      <c r="H165" s="127">
        <f>VLOOKUP($B165,'Basic Ratio'!$D$64:$AU$75,Graph!A154,FALSE)</f>
        <v>5.3317999999999997E-2</v>
      </c>
      <c r="I165" s="127">
        <f>VLOOKUP($B165,'Basic Ratio'!$D$76:$AU$87,Graph!A154,FALSE)</f>
        <v>3.3494999999999997E-2</v>
      </c>
      <c r="J165" s="127">
        <f>VLOOKUP($B165,'Basic Ratio'!$D$88:$AU$99,Graph!A154,FALSE)</f>
        <v>2.8669E-2</v>
      </c>
      <c r="K165" s="127">
        <f>VLOOKUP($B165,'Basic Ratio'!$D$100:$AU$111,Graph!A154,FALSE)</f>
        <v>5.6960999999999998E-2</v>
      </c>
      <c r="L165" s="127">
        <f>VLOOKUP($B165,'Basic Ratio'!$D$112:$AU$123,Graph!A154,FALSE)</f>
        <v>2.3576E-2</v>
      </c>
      <c r="M165" s="127">
        <f>VLOOKUP($B165,'Basic Ratio'!$D$124:$AU$135,Graph!A154,FALSE)</f>
        <v>2.1246000000000001E-2</v>
      </c>
      <c r="N165" s="127">
        <f>VLOOKUP($B165,'Basic Ratio'!$D$136:$AU$147,Graph!A154,FALSE)</f>
        <v>0.12449499999999999</v>
      </c>
    </row>
    <row r="166" spans="1:14" ht="13.5" customHeight="1">
      <c r="C166" s="31"/>
      <c r="D166" s="31"/>
      <c r="E166" s="31"/>
      <c r="F166" s="31"/>
      <c r="G166" s="31"/>
      <c r="H166" s="31"/>
      <c r="I166" s="31"/>
      <c r="J166" s="31"/>
      <c r="K166" s="31"/>
      <c r="L166" s="31"/>
      <c r="M166" s="31"/>
      <c r="N166" s="31"/>
    </row>
    <row r="167" spans="1:14" ht="13.5" customHeight="1">
      <c r="C167" s="31"/>
      <c r="D167" s="31"/>
      <c r="E167" s="31"/>
      <c r="F167" s="31"/>
      <c r="G167" s="31"/>
      <c r="H167" s="31"/>
      <c r="I167" s="31"/>
      <c r="J167" s="31"/>
      <c r="K167" s="31"/>
      <c r="L167" s="31"/>
      <c r="M167" s="31"/>
      <c r="N167" s="31"/>
    </row>
    <row r="168" spans="1:14" ht="13.5" customHeight="1">
      <c r="C168" s="31"/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</row>
    <row r="169" spans="1:14" ht="13.5" customHeight="1">
      <c r="A169" s="23">
        <v>15</v>
      </c>
      <c r="B169" s="24" t="s">
        <v>184</v>
      </c>
      <c r="C169" s="31"/>
      <c r="D169" s="31"/>
      <c r="E169" s="31"/>
      <c r="F169" s="31" t="s">
        <v>1071</v>
      </c>
      <c r="G169" s="31"/>
      <c r="H169" s="31"/>
      <c r="I169" s="31"/>
      <c r="J169" s="31"/>
      <c r="K169" s="31"/>
      <c r="L169" s="31"/>
      <c r="M169" s="31"/>
      <c r="N169" s="31"/>
    </row>
    <row r="170" spans="1:14" ht="13.5" customHeight="1">
      <c r="B170" s="26"/>
      <c r="C170" s="189" t="str">
        <f>C155</f>
        <v>日本瓦斯</v>
      </c>
      <c r="D170" s="189" t="str">
        <f t="shared" ref="D170:N170" si="21">D155</f>
        <v>東京ガス</v>
      </c>
      <c r="E170" s="189" t="str">
        <f t="shared" si="21"/>
        <v>大阪ガス</v>
      </c>
      <c r="F170" s="189" t="str">
        <f t="shared" si="21"/>
        <v>東京電力</v>
      </c>
      <c r="G170" s="189" t="str">
        <f t="shared" si="21"/>
        <v>関西電力</v>
      </c>
      <c r="H170" s="189" t="str">
        <f t="shared" si="21"/>
        <v>中部電力</v>
      </c>
      <c r="I170" s="189" t="str">
        <f t="shared" si="21"/>
        <v>東邦ガス</v>
      </c>
      <c r="J170" s="190" t="str">
        <f t="shared" si="21"/>
        <v>Phillips66</v>
      </c>
      <c r="K170" s="190" t="str">
        <f t="shared" si="21"/>
        <v>Formosa Pet.</v>
      </c>
      <c r="L170" s="190" t="str">
        <f t="shared" si="21"/>
        <v>Valero Energy</v>
      </c>
      <c r="M170" s="190" t="str">
        <f t="shared" si="21"/>
        <v>Marathon Pet.</v>
      </c>
      <c r="N170" s="190" t="str">
        <f t="shared" si="21"/>
        <v>Neste Oyj</v>
      </c>
    </row>
    <row r="171" spans="1:14" ht="13.5" customHeight="1">
      <c r="B171" s="187">
        <f t="shared" ref="B171:B179" si="22">B172-1</f>
        <v>2010</v>
      </c>
      <c r="C171" s="30">
        <f>VLOOKUP($B171,'Basic Ratio'!$D$4:$AU$15,Graph!A169,FALSE)</f>
        <v>2.2315999999999999E-2</v>
      </c>
      <c r="D171" s="30">
        <f>VLOOKUP($B171,'Basic Ratio'!$D$16:$AU$27,Graph!A169,FALSE)</f>
        <v>6.2183000000000002E-2</v>
      </c>
      <c r="E171" s="30">
        <f>VLOOKUP($B171,'Basic Ratio'!$D$28:$AU$39,Graph!A169,FALSE)</f>
        <v>3.8720999999999998E-2</v>
      </c>
      <c r="F171" s="30">
        <f>VLOOKUP($B171,'Basic Ratio'!$D$40:$AU$51,Graph!A169,FALSE)</f>
        <v>-0.23234399999999999</v>
      </c>
      <c r="G171" s="30">
        <f>VLOOKUP($B171,'Basic Ratio'!$D$52:$AU$63,Graph!A169,FALSE)</f>
        <v>4.4458999999999999E-2</v>
      </c>
      <c r="H171" s="30">
        <f>VLOOKUP($B171,'Basic Ratio'!$D$64:$AU$75,Graph!A169,FALSE)</f>
        <v>3.6294E-2</v>
      </c>
      <c r="I171" s="30">
        <f>VLOOKUP($B171,'Basic Ratio'!$D$76:$AU$87,Graph!A169,FALSE)</f>
        <v>3.3173000000000001E-2</v>
      </c>
      <c r="J171" s="30">
        <f>VLOOKUP($B171,'Basic Ratio'!$D$88:$AU$99,Graph!A169,FALSE)</f>
        <v>5.5290000000000001E-3</v>
      </c>
      <c r="K171" s="30">
        <f>VLOOKUP($B171,'Basic Ratio'!$D$100:$AU$111,Graph!A169,FALSE)</f>
        <v>5.4643999999999998E-2</v>
      </c>
      <c r="L171" s="30">
        <f>VLOOKUP($B171,'Basic Ratio'!$D$112:$AU$123,Graph!A169,FALSE)</f>
        <v>1.1334E-2</v>
      </c>
      <c r="M171" s="30">
        <f>VLOOKUP($B171,'Basic Ratio'!$D$124:$AU$135,Graph!A169,FALSE)</f>
        <v>1.0852000000000001E-2</v>
      </c>
      <c r="N171" s="30">
        <f>VLOOKUP($B171,'Basic Ratio'!$D$136:$AU$147,Graph!A169,FALSE)</f>
        <v>2.1309999999999999E-2</v>
      </c>
    </row>
    <row r="172" spans="1:14" ht="13.5" customHeight="1">
      <c r="B172" s="188">
        <f t="shared" si="22"/>
        <v>2011</v>
      </c>
      <c r="C172" s="127">
        <f>VLOOKUP($B172,'Basic Ratio'!$D$4:$AU$15,Graph!A169,FALSE)</f>
        <v>2.8305E-2</v>
      </c>
      <c r="D172" s="127">
        <f>VLOOKUP($B172,'Basic Ratio'!$D$16:$AU$27,Graph!A169,FALSE)</f>
        <v>2.6256000000000002E-2</v>
      </c>
      <c r="E172" s="127">
        <f>VLOOKUP($B172,'Basic Ratio'!$D$28:$AU$38,Graph!A169,FALSE)</f>
        <v>3.4914000000000001E-2</v>
      </c>
      <c r="F172" s="127">
        <f>VLOOKUP($B172,'Basic Ratio'!$D$40:$AU$51,Graph!A169,FALSE)</f>
        <v>-0.146116</v>
      </c>
      <c r="G172" s="127">
        <f>VLOOKUP($B172,'Basic Ratio'!$D$52:$AU$63,Graph!A169,FALSE)</f>
        <v>-8.6167999999999995E-2</v>
      </c>
      <c r="H172" s="127">
        <f>VLOOKUP($B172,'Basic Ratio'!$D$64:$AU$75,Graph!A169,FALSE)</f>
        <v>-3.7641000000000001E-2</v>
      </c>
      <c r="I172" s="127">
        <f>VLOOKUP($B172,'Basic Ratio'!$D$76:$AU$87,Graph!A169,FALSE)</f>
        <v>1.7766000000000001E-2</v>
      </c>
      <c r="J172" s="127">
        <f>VLOOKUP($B172,'Basic Ratio'!$D$88:$AU$99,Graph!A169,FALSE)</f>
        <v>2.6001E-2</v>
      </c>
      <c r="K172" s="127">
        <f>VLOOKUP($B172,'Basic Ratio'!$D$100:$AU$111,Graph!A169,FALSE)</f>
        <v>2.811E-2</v>
      </c>
      <c r="L172" s="127">
        <f>VLOOKUP($B172,'Basic Ratio'!$D$112:$AU$123,Graph!A169,FALSE)</f>
        <v>1.6636000000000001E-2</v>
      </c>
      <c r="M172" s="127">
        <f>VLOOKUP($B172,'Basic Ratio'!$D$124:$AU$135,Graph!A169,FALSE)</f>
        <v>3.2412000000000003E-2</v>
      </c>
      <c r="N172" s="127">
        <f>VLOOKUP($B172,'Basic Ratio'!$D$136:$AU$147,Graph!A169,FALSE)</f>
        <v>1.1117999999999999E-2</v>
      </c>
    </row>
    <row r="173" spans="1:14" ht="13.5" customHeight="1">
      <c r="B173" s="187">
        <f t="shared" si="22"/>
        <v>2012</v>
      </c>
      <c r="C173" s="30">
        <f>VLOOKUP($B173,'Basic Ratio'!$D$4:$AU$15,Graph!A169,FALSE)</f>
        <v>3.2237000000000002E-2</v>
      </c>
      <c r="D173" s="30">
        <f>VLOOKUP($B173,'Basic Ratio'!$D$16:$AU$27,Graph!A169,FALSE)</f>
        <v>5.3076999999999999E-2</v>
      </c>
      <c r="E173" s="30">
        <f>VLOOKUP($B173,'Basic Ratio'!$D$28:$AU$38,Graph!A169,FALSE)</f>
        <v>3.8017000000000002E-2</v>
      </c>
      <c r="F173" s="30">
        <f>VLOOKUP($B173,'Basic Ratio'!$D$40:$AU$51,Graph!A169,FALSE)</f>
        <v>-0.11466899999999999</v>
      </c>
      <c r="G173" s="30">
        <f>VLOOKUP($B173,'Basic Ratio'!$D$52:$AU$63,Graph!A169,FALSE)</f>
        <v>-8.5139999999999993E-2</v>
      </c>
      <c r="H173" s="30">
        <f>VLOOKUP($B173,'Basic Ratio'!$D$64:$AU$75,Graph!A169,FALSE)</f>
        <v>-1.214E-2</v>
      </c>
      <c r="I173" s="30">
        <f>VLOOKUP($B173,'Basic Ratio'!$D$76:$AU$87,Graph!A169,FALSE)</f>
        <v>1.6448999999999998E-2</v>
      </c>
      <c r="J173" s="30">
        <f>VLOOKUP($B173,'Basic Ratio'!$D$88:$AU$99,Graph!A169,FALSE)</f>
        <v>2.4548E-2</v>
      </c>
      <c r="K173" s="30">
        <f>VLOOKUP($B173,'Basic Ratio'!$D$100:$AU$111,Graph!A169,FALSE)</f>
        <v>3.0360000000000001E-3</v>
      </c>
      <c r="L173" s="30">
        <f>VLOOKUP($B173,'Basic Ratio'!$D$112:$AU$123,Graph!A169,FALSE)</f>
        <v>2.2508E-2</v>
      </c>
      <c r="M173" s="30">
        <f>VLOOKUP($B173,'Basic Ratio'!$D$124:$AU$135,Graph!A169,FALSE)</f>
        <v>4.4181999999999999E-2</v>
      </c>
      <c r="N173" s="30">
        <f>VLOOKUP($B173,'Basic Ratio'!$D$136:$AU$147,Graph!A169,FALSE)</f>
        <v>9.5689999999999994E-3</v>
      </c>
    </row>
    <row r="174" spans="1:14" ht="13.5" customHeight="1">
      <c r="B174" s="188">
        <f t="shared" si="22"/>
        <v>2013</v>
      </c>
      <c r="C174" s="127">
        <f>VLOOKUP($B174,'Basic Ratio'!$D$4:$AU$15,Graph!A169,FALSE)</f>
        <v>7.4617000000000003E-2</v>
      </c>
      <c r="D174" s="127">
        <f>VLOOKUP($B174,'Basic Ratio'!$D$16:$AU$27,Graph!A169,FALSE)</f>
        <v>5.1346999999999997E-2</v>
      </c>
      <c r="E174" s="127">
        <f>VLOOKUP($B174,'Basic Ratio'!$D$28:$AU$38,Graph!A169,FALSE)</f>
        <v>2.7584999999999998E-2</v>
      </c>
      <c r="F174" s="127">
        <f>VLOOKUP($B174,'Basic Ratio'!$D$40:$AU$51,Graph!A169,FALSE)</f>
        <v>6.6145999999999996E-2</v>
      </c>
      <c r="G174" s="127">
        <f>VLOOKUP($B174,'Basic Ratio'!$D$52:$AU$63,Graph!A169,FALSE)</f>
        <v>-2.9273E-2</v>
      </c>
      <c r="H174" s="127">
        <f>VLOOKUP($B174,'Basic Ratio'!$D$64:$AU$75,Graph!A169,FALSE)</f>
        <v>-2.2984999999999998E-2</v>
      </c>
      <c r="I174" s="127">
        <f>VLOOKUP($B174,'Basic Ratio'!$D$76:$AU$87,Graph!A169,FALSE)</f>
        <v>2.0056000000000001E-2</v>
      </c>
      <c r="J174" s="127">
        <f>VLOOKUP($B174,'Basic Ratio'!$D$88:$AU$99,Graph!A169,FALSE)</f>
        <v>2.3203999999999999E-2</v>
      </c>
      <c r="K174" s="127">
        <f>VLOOKUP($B174,'Basic Ratio'!$D$100:$AU$111,Graph!A169,FALSE)</f>
        <v>2.8837999999999999E-2</v>
      </c>
      <c r="L174" s="127">
        <f>VLOOKUP($B174,'Basic Ratio'!$D$112:$AU$123,Graph!A169,FALSE)</f>
        <v>1.9640999999999999E-2</v>
      </c>
      <c r="M174" s="127">
        <f>VLOOKUP($B174,'Basic Ratio'!$D$124:$AU$135,Graph!A169,FALSE)</f>
        <v>2.2436999999999999E-2</v>
      </c>
      <c r="N174" s="127">
        <f>VLOOKUP($B174,'Basic Ratio'!$D$136:$AU$147,Graph!A169,FALSE)</f>
        <v>3.3624000000000001E-2</v>
      </c>
    </row>
    <row r="175" spans="1:14" ht="13.5" customHeight="1">
      <c r="B175" s="187">
        <f t="shared" si="22"/>
        <v>2014</v>
      </c>
      <c r="C175" s="30">
        <f>VLOOKUP($B175,'Basic Ratio'!$D$4:$AU$15,Graph!A169,FALSE)</f>
        <v>4.3965999999999998E-2</v>
      </c>
      <c r="D175" s="30">
        <f>VLOOKUP($B175,'Basic Ratio'!$D$16:$AU$27,Graph!A169,FALSE)</f>
        <v>4.1799000000000003E-2</v>
      </c>
      <c r="E175" s="30">
        <f>VLOOKUP($B175,'Basic Ratio'!$D$28:$AU$38,Graph!A169,FALSE)</f>
        <v>5.0195999999999998E-2</v>
      </c>
      <c r="F175" s="30">
        <f>VLOOKUP($B175,'Basic Ratio'!$D$40:$AU$51,Graph!A169,FALSE)</f>
        <v>6.6379999999999995E-2</v>
      </c>
      <c r="G175" s="30">
        <f>VLOOKUP($B175,'Basic Ratio'!$D$52:$AU$63,Graph!A169,FALSE)</f>
        <v>-4.3561999999999997E-2</v>
      </c>
      <c r="H175" s="30">
        <f>VLOOKUP($B175,'Basic Ratio'!$D$64:$AU$75,Graph!A169,FALSE)</f>
        <v>1.2500000000000001E-2</v>
      </c>
      <c r="I175" s="30">
        <f>VLOOKUP($B175,'Basic Ratio'!$D$76:$AU$87,Graph!A169,FALSE)</f>
        <v>3.2793999999999997E-2</v>
      </c>
      <c r="J175" s="30">
        <f>VLOOKUP($B175,'Basic Ratio'!$D$88:$AU$99,Graph!A169,FALSE)</f>
        <v>2.7635E-2</v>
      </c>
      <c r="K175" s="30">
        <f>VLOOKUP($B175,'Basic Ratio'!$D$100:$AU$111,Graph!A169,FALSE)</f>
        <v>9.9290000000000003E-3</v>
      </c>
      <c r="L175" s="30">
        <f>VLOOKUP($B175,'Basic Ratio'!$D$112:$AU$123,Graph!A169,FALSE)</f>
        <v>2.9548999999999999E-2</v>
      </c>
      <c r="M175" s="30">
        <f>VLOOKUP($B175,'Basic Ratio'!$D$124:$AU$135,Graph!A169,FALSE)</f>
        <v>2.7615000000000001E-2</v>
      </c>
      <c r="N175" s="30">
        <f>VLOOKUP($B175,'Basic Ratio'!$D$136:$AU$147,Graph!A169,FALSE)</f>
        <v>4.3610000000000003E-3</v>
      </c>
    </row>
    <row r="176" spans="1:14" ht="13.5" customHeight="1">
      <c r="B176" s="188">
        <f t="shared" si="22"/>
        <v>2015</v>
      </c>
      <c r="C176" s="127">
        <f>VLOOKUP($B176,'Basic Ratio'!$D$4:$AU$15,Graph!A169,FALSE)</f>
        <v>6.1817999999999998E-2</v>
      </c>
      <c r="D176" s="127">
        <f>VLOOKUP($B176,'Basic Ratio'!$D$16:$AU$27,Graph!A169,FALSE)</f>
        <v>5.9393000000000001E-2</v>
      </c>
      <c r="E176" s="127">
        <f>VLOOKUP($B176,'Basic Ratio'!$D$28:$AU$38,Graph!A169,FALSE)</f>
        <v>6.3783999999999993E-2</v>
      </c>
      <c r="F176" s="127">
        <f>VLOOKUP($B176,'Basic Ratio'!$D$40:$AU$51,Graph!A169,FALSE)</f>
        <v>2.3192999999999998E-2</v>
      </c>
      <c r="G176" s="127">
        <f>VLOOKUP($B176,'Basic Ratio'!$D$52:$AU$63,Graph!A169,FALSE)</f>
        <v>4.3376999999999999E-2</v>
      </c>
      <c r="H176" s="127">
        <f>VLOOKUP($B176,'Basic Ratio'!$D$64:$AU$75,Graph!A169,FALSE)</f>
        <v>5.9475E-2</v>
      </c>
      <c r="I176" s="127">
        <f>VLOOKUP($B176,'Basic Ratio'!$D$76:$AU$87,Graph!A169,FALSE)</f>
        <v>8.9623999999999995E-2</v>
      </c>
      <c r="J176" s="127">
        <f>VLOOKUP($B176,'Basic Ratio'!$D$88:$AU$99,Graph!A169,FALSE)</f>
        <v>4.9525E-2</v>
      </c>
      <c r="K176" s="127">
        <f>VLOOKUP($B176,'Basic Ratio'!$D$100:$AU$111,Graph!A169,FALSE)</f>
        <v>7.5139999999999998E-2</v>
      </c>
      <c r="L176" s="127">
        <f>VLOOKUP($B176,'Basic Ratio'!$D$112:$AU$123,Graph!A169,FALSE)</f>
        <v>4.8725999999999998E-2</v>
      </c>
      <c r="M176" s="127">
        <f>VLOOKUP($B176,'Basic Ratio'!$D$124:$AU$135,Graph!A169,FALSE)</f>
        <v>4.4173999999999998E-2</v>
      </c>
      <c r="N176" s="127">
        <f>VLOOKUP($B176,'Basic Ratio'!$D$136:$AU$147,Graph!A169,FALSE)</f>
        <v>6.1520999999999999E-2</v>
      </c>
    </row>
    <row r="177" spans="1:14" ht="13.5" customHeight="1">
      <c r="B177" s="187">
        <f t="shared" si="22"/>
        <v>2016</v>
      </c>
      <c r="C177" s="30">
        <f>VLOOKUP($B177,'Basic Ratio'!$D$4:$AU$15,Graph!A169,FALSE)</f>
        <v>6.3111E-2</v>
      </c>
      <c r="D177" s="30">
        <f>VLOOKUP($B177,'Basic Ratio'!$D$16:$AU$27,Graph!A169,FALSE)</f>
        <v>3.3478000000000001E-2</v>
      </c>
      <c r="E177" s="30">
        <f>VLOOKUP($B177,'Basic Ratio'!$D$28:$AU$38,Graph!A169,FALSE)</f>
        <v>5.1755000000000002E-2</v>
      </c>
      <c r="F177" s="30">
        <f>VLOOKUP($B177,'Basic Ratio'!$D$40:$AU$51,Graph!A169,FALSE)</f>
        <v>2.4788000000000001E-2</v>
      </c>
      <c r="G177" s="30">
        <f>VLOOKUP($B177,'Basic Ratio'!$D$52:$AU$63,Graph!A169,FALSE)</f>
        <v>4.6752000000000002E-2</v>
      </c>
      <c r="H177" s="30">
        <f>VLOOKUP($B177,'Basic Ratio'!$D$64:$AU$75,Graph!A169,FALSE)</f>
        <v>4.4041999999999998E-2</v>
      </c>
      <c r="I177" s="30">
        <f>VLOOKUP($B177,'Basic Ratio'!$D$76:$AU$87,Graph!A169,FALSE)</f>
        <v>4.5458999999999999E-2</v>
      </c>
      <c r="J177" s="30">
        <f>VLOOKUP($B177,'Basic Ratio'!$D$88:$AU$99,Graph!A169,FALSE)</f>
        <v>2.1847999999999999E-2</v>
      </c>
      <c r="K177" s="30">
        <f>VLOOKUP($B177,'Basic Ratio'!$D$100:$AU$111,Graph!A169,FALSE)</f>
        <v>0.13872100000000001</v>
      </c>
      <c r="L177" s="30">
        <f>VLOOKUP($B177,'Basic Ratio'!$D$112:$AU$123,Graph!A169,FALSE)</f>
        <v>3.2522000000000002E-2</v>
      </c>
      <c r="M177" s="30">
        <f>VLOOKUP($B177,'Basic Ratio'!$D$124:$AU$135,Graph!A169,FALSE)</f>
        <v>1.8467000000000001E-2</v>
      </c>
      <c r="N177" s="30">
        <f>VLOOKUP($B177,'Basic Ratio'!$D$136:$AU$147,Graph!A169,FALSE)</f>
        <v>9.9807999999999994E-2</v>
      </c>
    </row>
    <row r="178" spans="1:14" ht="13.5" customHeight="1">
      <c r="B178" s="188">
        <f t="shared" si="22"/>
        <v>2017</v>
      </c>
      <c r="C178" s="127">
        <f>VLOOKUP($B178,'Basic Ratio'!$D$4:$AU$15,Graph!A169,FALSE)</f>
        <v>6.7971000000000004E-2</v>
      </c>
      <c r="D178" s="127">
        <f>VLOOKUP($B178,'Basic Ratio'!$D$16:$AU$27,Graph!A169,FALSE)</f>
        <v>4.2189999999999998E-2</v>
      </c>
      <c r="E178" s="127">
        <f>VLOOKUP($B178,'Basic Ratio'!$D$28:$AU$38,Graph!A169,FALSE)</f>
        <v>2.9101999999999999E-2</v>
      </c>
      <c r="F178" s="127">
        <f>VLOOKUP($B178,'Basic Ratio'!$D$40:$AU$51,Graph!A169,FALSE)</f>
        <v>5.4363000000000002E-2</v>
      </c>
      <c r="G178" s="127">
        <f>VLOOKUP($B178,'Basic Ratio'!$D$52:$AU$63,Graph!A169,FALSE)</f>
        <v>4.8467000000000003E-2</v>
      </c>
      <c r="H178" s="127">
        <f>VLOOKUP($B178,'Basic Ratio'!$D$64:$AU$75,Graph!A169,FALSE)</f>
        <v>2.6065000000000001E-2</v>
      </c>
      <c r="I178" s="127">
        <f>VLOOKUP($B178,'Basic Ratio'!$D$76:$AU$87,Graph!A169,FALSE)</f>
        <v>4.2021999999999997E-2</v>
      </c>
      <c r="J178" s="127">
        <f>VLOOKUP($B178,'Basic Ratio'!$D$88:$AU$99,Graph!A169,FALSE)</f>
        <v>5.7110000000000001E-2</v>
      </c>
      <c r="K178" s="127">
        <f>VLOOKUP($B178,'Basic Ratio'!$D$100:$AU$111,Graph!A169,FALSE)</f>
        <v>0.12845500000000001</v>
      </c>
      <c r="L178" s="127">
        <f>VLOOKUP($B178,'Basic Ratio'!$D$112:$AU$123,Graph!A169,FALSE)</f>
        <v>4.5822000000000002E-2</v>
      </c>
      <c r="M178" s="127">
        <f>VLOOKUP($B178,'Basic Ratio'!$D$124:$AU$135,Graph!A169,FALSE)</f>
        <v>4.5700999999999999E-2</v>
      </c>
      <c r="N178" s="127">
        <f>VLOOKUP($B178,'Basic Ratio'!$D$136:$AU$147,Graph!A169,FALSE)</f>
        <v>7.7649999999999997E-2</v>
      </c>
    </row>
    <row r="179" spans="1:14" ht="13.5" customHeight="1">
      <c r="B179" s="187">
        <f t="shared" si="22"/>
        <v>2018</v>
      </c>
      <c r="C179" s="30">
        <f>VLOOKUP($B179,'Basic Ratio'!$D$4:$AU$15,Graph!A169,FALSE)</f>
        <v>3.5307999999999999E-2</v>
      </c>
      <c r="D179" s="30">
        <f>VLOOKUP($B179,'Basic Ratio'!$D$16:$AU$27,Graph!A169,FALSE)</f>
        <v>4.3089000000000002E-2</v>
      </c>
      <c r="E179" s="30">
        <f>VLOOKUP($B179,'Basic Ratio'!$D$28:$AU$38,Graph!A169,FALSE)</f>
        <v>2.4492E-2</v>
      </c>
      <c r="F179" s="30">
        <f>VLOOKUP($B179,'Basic Ratio'!$D$40:$AU$51,Graph!A169,FALSE)</f>
        <v>3.6666999999999998E-2</v>
      </c>
      <c r="G179" s="30">
        <f>VLOOKUP($B179,'Basic Ratio'!$D$52:$AU$63,Graph!A169,FALSE)</f>
        <v>3.4791000000000002E-2</v>
      </c>
      <c r="H179" s="30">
        <f>VLOOKUP($B179,'Basic Ratio'!$D$64:$AU$75,Graph!A169,FALSE)</f>
        <v>2.6166999999999999E-2</v>
      </c>
      <c r="I179" s="30">
        <f>VLOOKUP($B179,'Basic Ratio'!$D$76:$AU$87,Graph!A169,FALSE)</f>
        <v>3.2133000000000002E-2</v>
      </c>
      <c r="J179" s="30">
        <f>VLOOKUP($B179,'Basic Ratio'!$D$88:$AU$99,Graph!A169,FALSE)</f>
        <v>5.0143E-2</v>
      </c>
      <c r="K179" s="30">
        <f>VLOOKUP($B179,'Basic Ratio'!$D$100:$AU$111,Graph!A169,FALSE)</f>
        <v>7.8287999999999996E-2</v>
      </c>
      <c r="L179" s="30">
        <f>VLOOKUP($B179,'Basic Ratio'!$D$112:$AU$123,Graph!A169,FALSE)</f>
        <v>2.7942000000000002E-2</v>
      </c>
      <c r="M179" s="30">
        <f>VLOOKUP($B179,'Basic Ratio'!$D$124:$AU$135,Graph!A169,FALSE)</f>
        <v>2.8736000000000001E-2</v>
      </c>
      <c r="N179" s="30">
        <f>VLOOKUP($B179,'Basic Ratio'!$D$136:$AU$147,Graph!A169,FALSE)</f>
        <v>5.7551999999999999E-2</v>
      </c>
    </row>
    <row r="180" spans="1:14" ht="13.5" customHeight="1">
      <c r="B180" s="188">
        <f>B165</f>
        <v>2019</v>
      </c>
      <c r="C180" s="127">
        <f>VLOOKUP($B180,'Basic Ratio'!$D$4:$AU$15,Graph!A169,FALSE)</f>
        <v>5.8430999999999997E-2</v>
      </c>
      <c r="D180" s="127">
        <f>VLOOKUP($B180,'Basic Ratio'!$D$16:$AU$27,Graph!A169,FALSE)</f>
        <v>2.2533000000000001E-2</v>
      </c>
      <c r="E180" s="127">
        <f>VLOOKUP($B180,'Basic Ratio'!$D$28:$AU$39,Graph!A169,FALSE)</f>
        <v>3.0530999999999999E-2</v>
      </c>
      <c r="F180" s="127">
        <f>VLOOKUP($B180,'Basic Ratio'!$D$40:$AU$51,Graph!A169,FALSE)</f>
        <v>8.123E-3</v>
      </c>
      <c r="G180" s="127">
        <f>VLOOKUP($B180,'Basic Ratio'!$D$52:$AU$63,Graph!A169,FALSE)</f>
        <v>4.0826000000000001E-2</v>
      </c>
      <c r="H180" s="127">
        <f>VLOOKUP($B180,'Basic Ratio'!$D$64:$AU$75,Graph!A169,FALSE)</f>
        <v>5.3317999999999997E-2</v>
      </c>
      <c r="I180" s="127">
        <f>VLOOKUP($B180,'Basic Ratio'!$D$76:$AU$87,Graph!A169,FALSE)</f>
        <v>3.3494999999999997E-2</v>
      </c>
      <c r="J180" s="127">
        <f>VLOOKUP($B180,'Basic Ratio'!$D$88:$AU$99,Graph!A169,FALSE)</f>
        <v>2.8613E-2</v>
      </c>
      <c r="K180" s="127">
        <f>VLOOKUP($B180,'Basic Ratio'!$D$100:$AU$111,Graph!A169,FALSE)</f>
        <v>5.6960999999999998E-2</v>
      </c>
      <c r="L180" s="127">
        <f>VLOOKUP($B180,'Basic Ratio'!$D$112:$AU$123,Graph!A169,FALSE)</f>
        <v>2.3508000000000001E-2</v>
      </c>
      <c r="M180" s="127">
        <f>VLOOKUP($B180,'Basic Ratio'!$D$124:$AU$135,Graph!A169,FALSE)</f>
        <v>2.1238E-2</v>
      </c>
      <c r="N180" s="127">
        <f>VLOOKUP($B180,'Basic Ratio'!$D$136:$AU$147,Graph!A169,FALSE)</f>
        <v>0.12449499999999999</v>
      </c>
    </row>
    <row r="184" spans="1:14" ht="3" customHeight="1"/>
    <row r="185" spans="1:14" ht="13.5" customHeight="1">
      <c r="A185" s="23">
        <v>17</v>
      </c>
      <c r="B185" s="24" t="s">
        <v>186</v>
      </c>
      <c r="F185" s="28" t="s">
        <v>1072</v>
      </c>
    </row>
    <row r="186" spans="1:14" ht="13.5" customHeight="1">
      <c r="B186" s="26"/>
      <c r="C186" s="189" t="str">
        <f>C170</f>
        <v>日本瓦斯</v>
      </c>
      <c r="D186" s="189" t="str">
        <f t="shared" ref="D186:N186" si="23">D170</f>
        <v>東京ガス</v>
      </c>
      <c r="E186" s="189" t="str">
        <f t="shared" si="23"/>
        <v>大阪ガス</v>
      </c>
      <c r="F186" s="189" t="str">
        <f t="shared" si="23"/>
        <v>東京電力</v>
      </c>
      <c r="G186" s="189" t="str">
        <f t="shared" si="23"/>
        <v>関西電力</v>
      </c>
      <c r="H186" s="189" t="str">
        <f t="shared" si="23"/>
        <v>中部電力</v>
      </c>
      <c r="I186" s="189" t="str">
        <f t="shared" si="23"/>
        <v>東邦ガス</v>
      </c>
      <c r="J186" s="190" t="str">
        <f t="shared" si="23"/>
        <v>Phillips66</v>
      </c>
      <c r="K186" s="190" t="str">
        <f t="shared" si="23"/>
        <v>Formosa Pet.</v>
      </c>
      <c r="L186" s="190" t="str">
        <f t="shared" si="23"/>
        <v>Valero Energy</v>
      </c>
      <c r="M186" s="190" t="str">
        <f t="shared" si="23"/>
        <v>Marathon Pet.</v>
      </c>
      <c r="N186" s="190" t="str">
        <f t="shared" si="23"/>
        <v>Neste Oyj</v>
      </c>
    </row>
    <row r="187" spans="1:14" ht="13.5" customHeight="1">
      <c r="B187" s="187">
        <f t="shared" ref="B187:B195" si="24">B188-1</f>
        <v>2010</v>
      </c>
      <c r="C187" s="88">
        <f>VLOOKUP($B187,'Basic Ratio'!$D$4:$AU$15,Graph!A185,FALSE)</f>
        <v>0.92179</v>
      </c>
      <c r="D187" s="88">
        <f>VLOOKUP($B187,'Basic Ratio'!$D$16:$AU$27,Graph!A185,FALSE)</f>
        <v>0.83650000000000002</v>
      </c>
      <c r="E187" s="88">
        <f>VLOOKUP($B187,'Basic Ratio'!$D$28:$AU$39,Graph!A185,FALSE)</f>
        <v>0.81277999999999995</v>
      </c>
      <c r="F187" s="88">
        <f>VLOOKUP($B187,'Basic Ratio'!$D$40:$AU$51,Graph!A185,FALSE)</f>
        <v>0.38353999999999999</v>
      </c>
      <c r="G187" s="88">
        <f>VLOOKUP($B187,'Basic Ratio'!$D$52:$AU$63,Graph!A185,FALSE)</f>
        <v>0.38397999999999999</v>
      </c>
      <c r="H187" s="88">
        <f>VLOOKUP($B187,'Basic Ratio'!$D$64:$AU$75,Graph!A185,FALSE)</f>
        <v>0.43847000000000003</v>
      </c>
      <c r="I187" s="88">
        <f>VLOOKUP($B187,'Basic Ratio'!$D$76:$AU$87,Graph!A185,FALSE)</f>
        <v>0.87160000000000004</v>
      </c>
      <c r="J187" s="88">
        <f>VLOOKUP($B187,'Basic Ratio'!$D$88:$AU$99,Graph!A185,FALSE)</f>
        <v>3.0265599999999999</v>
      </c>
      <c r="K187" s="88">
        <f>VLOOKUP($B187,'Basic Ratio'!$D$100:$AU$111,Graph!A185,FALSE)</f>
        <v>1.6617200000000001</v>
      </c>
      <c r="L187" s="88">
        <f>VLOOKUP($B187,'Basic Ratio'!$D$112:$AU$123,Graph!A185,FALSE)</f>
        <v>2.2226699999999999</v>
      </c>
      <c r="M187" s="88">
        <f>VLOOKUP($B187,'Basic Ratio'!$D$124:$AU$135,Graph!A185,FALSE)</f>
        <v>2.57681</v>
      </c>
      <c r="N187" s="88">
        <f>VLOOKUP($B187,'Basic Ratio'!$D$136:$AU$147,Graph!A185,FALSE)</f>
        <v>1.73827</v>
      </c>
    </row>
    <row r="188" spans="1:14" ht="13.5" customHeight="1">
      <c r="B188" s="188">
        <f t="shared" si="24"/>
        <v>2011</v>
      </c>
      <c r="C188" s="128">
        <f>VLOOKUP($B188,'Basic Ratio'!$D$4:$AU$15,Graph!A185,FALSE)</f>
        <v>0.94493000000000005</v>
      </c>
      <c r="D188" s="128">
        <f>VLOOKUP($B188,'Basic Ratio'!$D$16:$AU$27,Graph!A185,FALSE)</f>
        <v>0.94989999999999997</v>
      </c>
      <c r="E188" s="128">
        <f>VLOOKUP($B188,'Basic Ratio'!$D$28:$AU$38,Graph!A185,FALSE)</f>
        <v>0.88895000000000002</v>
      </c>
      <c r="F188" s="128">
        <f>VLOOKUP($B188,'Basic Ratio'!$D$40:$AU$51,Graph!A185,FALSE)</f>
        <v>0.35278999999999999</v>
      </c>
      <c r="G188" s="128">
        <f>VLOOKUP($B188,'Basic Ratio'!$D$52:$AU$63,Graph!A185,FALSE)</f>
        <v>0.37911</v>
      </c>
      <c r="H188" s="128">
        <f>VLOOKUP($B188,'Basic Ratio'!$D$64:$AU$75,Graph!A185,FALSE)</f>
        <v>0.44617000000000001</v>
      </c>
      <c r="I188" s="128">
        <f>VLOOKUP($B188,'Basic Ratio'!$D$76:$AU$87,Graph!A185,FALSE)</f>
        <v>0.97592999999999996</v>
      </c>
      <c r="J188" s="128">
        <f>VLOOKUP($B188,'Basic Ratio'!$D$88:$AU$99,Graph!A185,FALSE)</f>
        <v>4.1283000000000003</v>
      </c>
      <c r="K188" s="128">
        <f>VLOOKUP($B188,'Basic Ratio'!$D$100:$AU$111,Graph!A185,FALSE)</f>
        <v>1.7505599999999999</v>
      </c>
      <c r="L188" s="128">
        <f>VLOOKUP($B188,'Basic Ratio'!$D$112:$AU$123,Graph!A185,FALSE)</f>
        <v>3.1338499999999998</v>
      </c>
      <c r="M188" s="128">
        <f>VLOOKUP($B188,'Basic Ratio'!$D$124:$AU$135,Graph!A185,FALSE)</f>
        <v>3.0047999999999999</v>
      </c>
      <c r="N188" s="128">
        <f>VLOOKUP($B188,'Basic Ratio'!$D$136:$AU$147,Graph!A185,FALSE)</f>
        <v>2.03932</v>
      </c>
    </row>
    <row r="189" spans="1:14" ht="13.5" customHeight="1">
      <c r="B189" s="187">
        <f t="shared" si="24"/>
        <v>2012</v>
      </c>
      <c r="C189" s="88">
        <f>VLOOKUP($B189,'Basic Ratio'!$D$4:$AU$15,Graph!A185,FALSE)</f>
        <v>0.94815000000000005</v>
      </c>
      <c r="D189" s="88">
        <f>VLOOKUP($B189,'Basic Ratio'!$D$16:$AU$27,Graph!A185,FALSE)</f>
        <v>0.99351</v>
      </c>
      <c r="E189" s="88">
        <f>VLOOKUP($B189,'Basic Ratio'!$D$28:$AU$38,Graph!A185,FALSE)</f>
        <v>0.90713999999999995</v>
      </c>
      <c r="F189" s="88">
        <f>VLOOKUP($B189,'Basic Ratio'!$D$40:$AU$51,Graph!A185,FALSE)</f>
        <v>0.39156000000000002</v>
      </c>
      <c r="G189" s="88">
        <f>VLOOKUP($B189,'Basic Ratio'!$D$52:$AU$63,Graph!A185,FALSE)</f>
        <v>0.37726999999999999</v>
      </c>
      <c r="H189" s="88">
        <f>VLOOKUP($B189,'Basic Ratio'!$D$64:$AU$75,Graph!A185,FALSE)</f>
        <v>0.45950000000000002</v>
      </c>
      <c r="I189" s="88">
        <f>VLOOKUP($B189,'Basic Ratio'!$D$76:$AU$87,Graph!A185,FALSE)</f>
        <v>1.0393600000000001</v>
      </c>
      <c r="J189" s="88">
        <f>VLOOKUP($B189,'Basic Ratio'!$D$88:$AU$99,Graph!A185,FALSE)</f>
        <v>3.63612</v>
      </c>
      <c r="K189" s="88">
        <f>VLOOKUP($B189,'Basic Ratio'!$D$100:$AU$111,Graph!A185,FALSE)</f>
        <v>1.92367</v>
      </c>
      <c r="L189" s="88">
        <f>VLOOKUP($B189,'Basic Ratio'!$D$112:$AU$123,Graph!A185,FALSE)</f>
        <v>3.17197</v>
      </c>
      <c r="M189" s="88">
        <f>VLOOKUP($B189,'Basic Ratio'!$D$124:$AU$135,Graph!A185,FALSE)</f>
        <v>2.8910999999999998</v>
      </c>
      <c r="N189" s="88">
        <f>VLOOKUP($B189,'Basic Ratio'!$D$136:$AU$147,Graph!A185,FALSE)</f>
        <v>2.2368100000000002</v>
      </c>
    </row>
    <row r="190" spans="1:14" ht="13.5" customHeight="1">
      <c r="B190" s="188">
        <f t="shared" si="24"/>
        <v>2013</v>
      </c>
      <c r="C190" s="128">
        <f>VLOOKUP($B190,'Basic Ratio'!$D$4:$AU$15,Graph!A185,FALSE)</f>
        <v>1.02098</v>
      </c>
      <c r="D190" s="128">
        <f>VLOOKUP($B190,'Basic Ratio'!$D$16:$AU$27,Graph!A185,FALSE)</f>
        <v>1.0132000000000001</v>
      </c>
      <c r="E190" s="128">
        <f>VLOOKUP($B190,'Basic Ratio'!$D$28:$AU$38,Graph!A185,FALSE)</f>
        <v>0.93506999999999996</v>
      </c>
      <c r="F190" s="128">
        <f>VLOOKUP($B190,'Basic Ratio'!$D$40:$AU$51,Graph!A185,FALSE)</f>
        <v>0.44520999999999999</v>
      </c>
      <c r="G190" s="128">
        <f>VLOOKUP($B190,'Basic Ratio'!$D$52:$AU$63,Graph!A185,FALSE)</f>
        <v>0.43179000000000001</v>
      </c>
      <c r="H190" s="128">
        <f>VLOOKUP($B190,'Basic Ratio'!$D$64:$AU$75,Graph!A185,FALSE)</f>
        <v>0.48730000000000001</v>
      </c>
      <c r="I190" s="128">
        <f>VLOOKUP($B190,'Basic Ratio'!$D$76:$AU$87,Graph!A185,FALSE)</f>
        <v>1.10521</v>
      </c>
      <c r="J190" s="128">
        <f>VLOOKUP($B190,'Basic Ratio'!$D$88:$AU$99,Graph!A185,FALSE)</f>
        <v>3.22322</v>
      </c>
      <c r="K190" s="128">
        <f>VLOOKUP($B190,'Basic Ratio'!$D$100:$AU$111,Graph!A185,FALSE)</f>
        <v>1.96146</v>
      </c>
      <c r="L190" s="128">
        <f>VLOOKUP($B190,'Basic Ratio'!$D$112:$AU$123,Graph!A185,FALSE)</f>
        <v>3.0102099999999998</v>
      </c>
      <c r="M190" s="128">
        <f>VLOOKUP($B190,'Basic Ratio'!$D$124:$AU$135,Graph!A185,FALSE)</f>
        <v>3.3789699999999998</v>
      </c>
      <c r="N190" s="128">
        <f>VLOOKUP($B190,'Basic Ratio'!$D$136:$AU$147,Graph!A185,FALSE)</f>
        <v>2.1541399999999999</v>
      </c>
    </row>
    <row r="191" spans="1:14" ht="13.5" customHeight="1">
      <c r="B191" s="187">
        <f t="shared" si="24"/>
        <v>2014</v>
      </c>
      <c r="C191" s="88">
        <f>VLOOKUP($B191,'Basic Ratio'!$D$4:$AU$15,Graph!A185,FALSE)</f>
        <v>1.01641</v>
      </c>
      <c r="D191" s="88">
        <f>VLOOKUP($B191,'Basic Ratio'!$D$16:$AU$27,Graph!A185,FALSE)</f>
        <v>1.0339700000000001</v>
      </c>
      <c r="E191" s="88">
        <f>VLOOKUP($B191,'Basic Ratio'!$D$28:$AU$38,Graph!A185,FALSE)</f>
        <v>0.86568999999999996</v>
      </c>
      <c r="F191" s="88">
        <f>VLOOKUP($B191,'Basic Ratio'!$D$40:$AU$51,Graph!A185,FALSE)</f>
        <v>0.46890999999999999</v>
      </c>
      <c r="G191" s="88">
        <f>VLOOKUP($B191,'Basic Ratio'!$D$52:$AU$63,Graph!A185,FALSE)</f>
        <v>0.43890000000000001</v>
      </c>
      <c r="H191" s="88">
        <f>VLOOKUP($B191,'Basic Ratio'!$D$64:$AU$75,Graph!A185,FALSE)</f>
        <v>0.54381999999999997</v>
      </c>
      <c r="I191" s="88">
        <f>VLOOKUP($B191,'Basic Ratio'!$D$76:$AU$87,Graph!A185,FALSE)</f>
        <v>1.10344</v>
      </c>
      <c r="J191" s="88">
        <f>VLOOKUP($B191,'Basic Ratio'!$D$88:$AU$99,Graph!A185,FALSE)</f>
        <v>2.9752100000000001</v>
      </c>
      <c r="K191" s="88">
        <f>VLOOKUP($B191,'Basic Ratio'!$D$100:$AU$111,Graph!A185,FALSE)</f>
        <v>1.9117299999999999</v>
      </c>
      <c r="L191" s="88">
        <f>VLOOKUP($B191,'Basic Ratio'!$D$112:$AU$123,Graph!A185,FALSE)</f>
        <v>2.69245</v>
      </c>
      <c r="M191" s="88">
        <f>VLOOKUP($B191,'Basic Ratio'!$D$124:$AU$135,Graph!A185,FALSE)</f>
        <v>3.1033499999999998</v>
      </c>
      <c r="N191" s="88">
        <f>VLOOKUP($B191,'Basic Ratio'!$D$136:$AU$147,Graph!A185,FALSE)</f>
        <v>1.93086</v>
      </c>
    </row>
    <row r="192" spans="1:14" ht="13.5" customHeight="1">
      <c r="B192" s="188">
        <f t="shared" si="24"/>
        <v>2015</v>
      </c>
      <c r="C192" s="128">
        <f>VLOOKUP($B192,'Basic Ratio'!$D$4:$AU$15,Graph!A185,FALSE)</f>
        <v>0.87214999999999998</v>
      </c>
      <c r="D192" s="128">
        <f>VLOOKUP($B192,'Basic Ratio'!$D$16:$AU$27,Graph!A185,FALSE)</f>
        <v>0.83592</v>
      </c>
      <c r="E192" s="128">
        <f>VLOOKUP($B192,'Basic Ratio'!$D$28:$AU$38,Graph!A185,FALSE)</f>
        <v>0.71616000000000002</v>
      </c>
      <c r="F192" s="128">
        <f>VLOOKUP($B192,'Basic Ratio'!$D$40:$AU$51,Graph!A185,FALSE)</f>
        <v>0.43554999999999999</v>
      </c>
      <c r="G192" s="128">
        <f>VLOOKUP($B192,'Basic Ratio'!$D$52:$AU$63,Graph!A185,FALSE)</f>
        <v>0.42834</v>
      </c>
      <c r="H192" s="128">
        <f>VLOOKUP($B192,'Basic Ratio'!$D$64:$AU$75,Graph!A185,FALSE)</f>
        <v>0.51097999999999999</v>
      </c>
      <c r="I192" s="128">
        <f>VLOOKUP($B192,'Basic Ratio'!$D$76:$AU$87,Graph!A185,FALSE)</f>
        <v>0.87368000000000001</v>
      </c>
      <c r="J192" s="128">
        <f>VLOOKUP($B192,'Basic Ratio'!$D$88:$AU$99,Graph!A185,FALSE)</f>
        <v>1.7523599999999999</v>
      </c>
      <c r="K192" s="128">
        <f>VLOOKUP($B192,'Basic Ratio'!$D$100:$AU$111,Graph!A185,FALSE)</f>
        <v>1.4012800000000001</v>
      </c>
      <c r="L192" s="128">
        <f>VLOOKUP($B192,'Basic Ratio'!$D$112:$AU$123,Graph!A185,FALSE)</f>
        <v>1.82283</v>
      </c>
      <c r="M192" s="128">
        <f>VLOOKUP($B192,'Basic Ratio'!$D$124:$AU$135,Graph!A185,FALSE)</f>
        <v>1.75336</v>
      </c>
      <c r="N192" s="128">
        <f>VLOOKUP($B192,'Basic Ratio'!$D$136:$AU$147,Graph!A185,FALSE)</f>
        <v>1.36524</v>
      </c>
    </row>
    <row r="193" spans="1:14" ht="13.5" customHeight="1">
      <c r="B193" s="187">
        <f t="shared" si="24"/>
        <v>2016</v>
      </c>
      <c r="C193" s="88">
        <f>VLOOKUP($B193,'Basic Ratio'!$D$4:$AU$15,Graph!A185,FALSE)</f>
        <v>0.78730999999999995</v>
      </c>
      <c r="D193" s="88">
        <f>VLOOKUP($B193,'Basic Ratio'!$D$16:$AU$27,Graph!A185,FALSE)</f>
        <v>0.70823999999999998</v>
      </c>
      <c r="E193" s="88">
        <f>VLOOKUP($B193,'Basic Ratio'!$D$28:$AU$38,Graph!A185,FALSE)</f>
        <v>0.6371</v>
      </c>
      <c r="F193" s="88">
        <f>VLOOKUP($B193,'Basic Ratio'!$D$40:$AU$51,Graph!A185,FALSE)</f>
        <v>0.41313</v>
      </c>
      <c r="G193" s="88">
        <f>VLOOKUP($B193,'Basic Ratio'!$D$52:$AU$63,Graph!A185,FALSE)</f>
        <v>0.42218</v>
      </c>
      <c r="H193" s="88">
        <f>VLOOKUP($B193,'Basic Ratio'!$D$64:$AU$75,Graph!A185,FALSE)</f>
        <v>0.47548000000000001</v>
      </c>
      <c r="I193" s="88">
        <f>VLOOKUP($B193,'Basic Ratio'!$D$76:$AU$87,Graph!A185,FALSE)</f>
        <v>0.71760999999999997</v>
      </c>
      <c r="J193" s="88">
        <f>VLOOKUP($B193,'Basic Ratio'!$D$88:$AU$99,Graph!A185,FALSE)</f>
        <v>1.41466</v>
      </c>
      <c r="K193" s="88">
        <f>VLOOKUP($B193,'Basic Ratio'!$D$100:$AU$111,Graph!A185,FALSE)</f>
        <v>1.24434</v>
      </c>
      <c r="L193" s="88">
        <f>VLOOKUP($B193,'Basic Ratio'!$D$112:$AU$123,Graph!A185,FALSE)</f>
        <v>1.5523499999999999</v>
      </c>
      <c r="M193" s="88">
        <f>VLOOKUP($B193,'Basic Ratio'!$D$124:$AU$135,Graph!A185,FALSE)</f>
        <v>1.4513499999999999</v>
      </c>
      <c r="N193" s="88">
        <f>VLOOKUP($B193,'Basic Ratio'!$D$136:$AU$147,Graph!A185,FALSE)</f>
        <v>1.32172</v>
      </c>
    </row>
    <row r="194" spans="1:14" ht="13.5" customHeight="1">
      <c r="B194" s="188">
        <f t="shared" si="24"/>
        <v>2017</v>
      </c>
      <c r="C194" s="128">
        <f>VLOOKUP($B194,'Basic Ratio'!$D$4:$AU$15,Graph!A185,FALSE)</f>
        <v>0.82801000000000002</v>
      </c>
      <c r="D194" s="128">
        <f>VLOOKUP($B194,'Basic Ratio'!$D$16:$AU$27,Graph!A185,FALSE)</f>
        <v>0.77868000000000004</v>
      </c>
      <c r="E194" s="128">
        <f>VLOOKUP($B194,'Basic Ratio'!$D$28:$AU$38,Graph!A185,FALSE)</f>
        <v>0.68371000000000004</v>
      </c>
      <c r="F194" s="128">
        <f>VLOOKUP($B194,'Basic Ratio'!$D$40:$AU$51,Graph!A185,FALSE)</f>
        <v>0.47053</v>
      </c>
      <c r="G194" s="128">
        <f>VLOOKUP($B194,'Basic Ratio'!$D$52:$AU$63,Graph!A185,FALSE)</f>
        <v>0.45289000000000001</v>
      </c>
      <c r="H194" s="128">
        <f>VLOOKUP($B194,'Basic Ratio'!$D$64:$AU$75,Graph!A185,FALSE)</f>
        <v>0.52151000000000003</v>
      </c>
      <c r="I194" s="128">
        <f>VLOOKUP($B194,'Basic Ratio'!$D$76:$AU$87,Graph!A185,FALSE)</f>
        <v>0.79849999999999999</v>
      </c>
      <c r="J194" s="128">
        <f>VLOOKUP($B194,'Basic Ratio'!$D$88:$AU$99,Graph!A185,FALSE)</f>
        <v>1.68452</v>
      </c>
      <c r="K194" s="128">
        <f>VLOOKUP($B194,'Basic Ratio'!$D$100:$AU$111,Graph!A185,FALSE)</f>
        <v>1.4121600000000001</v>
      </c>
      <c r="L194" s="128">
        <f>VLOOKUP($B194,'Basic Ratio'!$D$112:$AU$123,Graph!A185,FALSE)</f>
        <v>1.83548</v>
      </c>
      <c r="M194" s="128">
        <f>VLOOKUP($B194,'Basic Ratio'!$D$124:$AU$135,Graph!A185,FALSE)</f>
        <v>1.6061000000000001</v>
      </c>
      <c r="N194" s="128">
        <f>VLOOKUP($B194,'Basic Ratio'!$D$136:$AU$147,Graph!A185,FALSE)</f>
        <v>1.5400400000000001</v>
      </c>
    </row>
    <row r="195" spans="1:14" ht="13.5" customHeight="1">
      <c r="B195" s="187">
        <f t="shared" si="24"/>
        <v>2018</v>
      </c>
      <c r="C195" s="88">
        <f>VLOOKUP($B195,'Basic Ratio'!$D$4:$AU$15,Graph!A185,FALSE)</f>
        <v>0.878</v>
      </c>
      <c r="D195" s="88">
        <f>VLOOKUP($B195,'Basic Ratio'!$D$16:$AU$27,Graph!A185,FALSE)</f>
        <v>0.82399999999999995</v>
      </c>
      <c r="E195" s="88">
        <f>VLOOKUP($B195,'Basic Ratio'!$D$28:$AU$38,Graph!A185,FALSE)</f>
        <v>0.69726999999999995</v>
      </c>
      <c r="F195" s="88">
        <f>VLOOKUP($B195,'Basic Ratio'!$D$40:$AU$51,Graph!A185,FALSE)</f>
        <v>0.50009000000000003</v>
      </c>
      <c r="G195" s="88">
        <f>VLOOKUP($B195,'Basic Ratio'!$D$52:$AU$63,Graph!A185,FALSE)</f>
        <v>0.46448</v>
      </c>
      <c r="H195" s="88">
        <f>VLOOKUP($B195,'Basic Ratio'!$D$64:$AU$75,Graph!A185,FALSE)</f>
        <v>0.52703</v>
      </c>
      <c r="I195" s="88">
        <f>VLOOKUP($B195,'Basic Ratio'!$D$76:$AU$87,Graph!A185,FALSE)</f>
        <v>0.8448</v>
      </c>
      <c r="J195" s="88">
        <f>VLOOKUP($B195,'Basic Ratio'!$D$88:$AU$99,Graph!A185,FALSE)</f>
        <v>2.05131</v>
      </c>
      <c r="K195" s="88">
        <f>VLOOKUP($B195,'Basic Ratio'!$D$100:$AU$111,Graph!A185,FALSE)</f>
        <v>1.8333699999999999</v>
      </c>
      <c r="L195" s="88">
        <f>VLOOKUP($B195,'Basic Ratio'!$D$112:$AU$123,Graph!A185,FALSE)</f>
        <v>2.22119</v>
      </c>
      <c r="M195" s="88">
        <f>VLOOKUP($B195,'Basic Ratio'!$D$124:$AU$135,Graph!A185,FALSE)</f>
        <v>1.3621799999999999</v>
      </c>
      <c r="N195" s="88">
        <f>VLOOKUP($B195,'Basic Ratio'!$D$136:$AU$147,Graph!A185,FALSE)</f>
        <v>1.68293</v>
      </c>
    </row>
    <row r="196" spans="1:14" ht="13.5" customHeight="1">
      <c r="B196" s="188">
        <f>B180</f>
        <v>2019</v>
      </c>
      <c r="C196" s="128">
        <f>VLOOKUP($B196,'Basic Ratio'!$D$4:$AU$15,Graph!A185,FALSE)</f>
        <v>0.96787000000000001</v>
      </c>
      <c r="D196" s="128">
        <f>VLOOKUP($B196,'Basic Ratio'!$D$16:$AU$27,Graph!A185,FALSE)</f>
        <v>0.77539000000000002</v>
      </c>
      <c r="E196" s="128">
        <f>VLOOKUP($B196,'Basic Ratio'!$D$28:$AU$39,Graph!A185,FALSE)</f>
        <v>0.65641000000000005</v>
      </c>
      <c r="F196" s="128">
        <f>VLOOKUP($B196,'Basic Ratio'!$D$40:$AU$51,Graph!A185,FALSE)</f>
        <v>0.50507000000000002</v>
      </c>
      <c r="G196" s="128">
        <f>VLOOKUP($B196,'Basic Ratio'!$D$52:$AU$63,Graph!A185,FALSE)</f>
        <v>0.42827999999999999</v>
      </c>
      <c r="H196" s="128">
        <f>VLOOKUP($B196,'Basic Ratio'!$D$64:$AU$75,Graph!A185,FALSE)</f>
        <v>0.53374999999999995</v>
      </c>
      <c r="I196" s="128">
        <f>VLOOKUP($B196,'Basic Ratio'!$D$76:$AU$87,Graph!A185,FALSE)</f>
        <v>0.87080000000000002</v>
      </c>
      <c r="J196" s="128">
        <f>VLOOKUP($B196,'Basic Ratio'!$D$88:$AU$99,Graph!A185,FALSE)</f>
        <v>1.89862</v>
      </c>
      <c r="K196" s="128">
        <f>VLOOKUP($B196,'Basic Ratio'!$D$100:$AU$111,Graph!A185,FALSE)</f>
        <v>1.6074200000000001</v>
      </c>
      <c r="L196" s="128">
        <f>VLOOKUP($B196,'Basic Ratio'!$D$112:$AU$123,Graph!A185,FALSE)</f>
        <v>1.9752000000000001</v>
      </c>
      <c r="M196" s="128">
        <f>VLOOKUP($B196,'Basic Ratio'!$D$124:$AU$135,Graph!A185,FALSE)</f>
        <v>1.2962400000000001</v>
      </c>
      <c r="N196" s="128">
        <f>VLOOKUP($B196,'Basic Ratio'!$D$136:$AU$147,Graph!A185,FALSE)</f>
        <v>1.59551</v>
      </c>
    </row>
    <row r="200" spans="1:14" ht="13.5" customHeight="1">
      <c r="A200" s="23">
        <v>18</v>
      </c>
      <c r="B200" s="24" t="s">
        <v>187</v>
      </c>
      <c r="F200" s="28" t="s">
        <v>1073</v>
      </c>
    </row>
    <row r="201" spans="1:14" ht="13.5" customHeight="1">
      <c r="B201" s="26"/>
      <c r="C201" s="189" t="str">
        <f>C186</f>
        <v>日本瓦斯</v>
      </c>
      <c r="D201" s="189" t="str">
        <f t="shared" ref="D201:N201" si="25">D186</f>
        <v>東京ガス</v>
      </c>
      <c r="E201" s="189" t="str">
        <f t="shared" si="25"/>
        <v>大阪ガス</v>
      </c>
      <c r="F201" s="189" t="str">
        <f t="shared" si="25"/>
        <v>東京電力</v>
      </c>
      <c r="G201" s="189" t="str">
        <f t="shared" si="25"/>
        <v>関西電力</v>
      </c>
      <c r="H201" s="189" t="str">
        <f t="shared" si="25"/>
        <v>中部電力</v>
      </c>
      <c r="I201" s="189" t="str">
        <f t="shared" si="25"/>
        <v>東邦ガス</v>
      </c>
      <c r="J201" s="190" t="str">
        <f t="shared" si="25"/>
        <v>Phillips66</v>
      </c>
      <c r="K201" s="190" t="str">
        <f t="shared" si="25"/>
        <v>Formosa Pet.</v>
      </c>
      <c r="L201" s="190" t="str">
        <f t="shared" si="25"/>
        <v>Valero Energy</v>
      </c>
      <c r="M201" s="190" t="str">
        <f t="shared" si="25"/>
        <v>Marathon Pet.</v>
      </c>
      <c r="N201" s="190" t="str">
        <f t="shared" si="25"/>
        <v>Neste Oyj</v>
      </c>
    </row>
    <row r="202" spans="1:14" ht="13.5" customHeight="1">
      <c r="B202" s="187">
        <f t="shared" ref="B202:B210" si="26">B203-1</f>
        <v>2010</v>
      </c>
      <c r="C202" s="88">
        <f>VLOOKUP($B202,'Basic Ratio'!$D$4:$AU$15,Graph!A200,FALSE)</f>
        <v>1.5144500000000001</v>
      </c>
      <c r="D202" s="88">
        <f>VLOOKUP($B202,'Basic Ratio'!$D$16:$AU$27,Graph!A200,FALSE)</f>
        <v>1.3774599999999999</v>
      </c>
      <c r="E202" s="88">
        <f>VLOOKUP($B202,'Basic Ratio'!$D$28:$AU$39,Graph!A200,FALSE)</f>
        <v>1.4591000000000001</v>
      </c>
      <c r="F202" s="88">
        <f>VLOOKUP($B202,'Basic Ratio'!$D$40:$AU$51,Graph!A200,FALSE)</f>
        <v>0.54581000000000002</v>
      </c>
      <c r="G202" s="88">
        <f>VLOOKUP($B202,'Basic Ratio'!$D$52:$AU$63,Graph!A200,FALSE)</f>
        <v>0.52761000000000002</v>
      </c>
      <c r="H202" s="88">
        <f>VLOOKUP($B202,'Basic Ratio'!$D$64:$AU$75,Graph!A200,FALSE)</f>
        <v>0.58272000000000002</v>
      </c>
      <c r="I202" s="88">
        <f>VLOOKUP($B202,'Basic Ratio'!$D$76:$AU$87,Graph!A200,FALSE)</f>
        <v>1.34684</v>
      </c>
      <c r="J202" s="88">
        <f>VLOOKUP($B202,'Basic Ratio'!$D$88:$AU$99,Graph!A200,FALSE)</f>
        <v>8.1427999999999994</v>
      </c>
      <c r="K202" s="88">
        <f>VLOOKUP($B202,'Basic Ratio'!$D$100:$AU$111,Graph!A200,FALSE)</f>
        <v>3.4546600000000001</v>
      </c>
      <c r="L202" s="88">
        <f>VLOOKUP($B202,'Basic Ratio'!$D$112:$AU$123,Graph!A200,FALSE)</f>
        <v>3.6736499999999999</v>
      </c>
      <c r="M202" s="88">
        <f>VLOOKUP($B202,'Basic Ratio'!$D$124:$AU$135,Graph!A200,FALSE)</f>
        <v>4.85297</v>
      </c>
      <c r="N202" s="88">
        <f>VLOOKUP($B202,'Basic Ratio'!$D$136:$AU$147,Graph!A200,FALSE)</f>
        <v>2.9792100000000001</v>
      </c>
    </row>
    <row r="203" spans="1:14" ht="13.5" customHeight="1">
      <c r="B203" s="188">
        <f t="shared" si="26"/>
        <v>2011</v>
      </c>
      <c r="C203" s="128">
        <f>VLOOKUP($B203,'Basic Ratio'!$D$4:$AU$15,Graph!A200,FALSE)</f>
        <v>1.5974600000000001</v>
      </c>
      <c r="D203" s="128">
        <f>VLOOKUP($B203,'Basic Ratio'!$D$16:$AU$27,Graph!A200,FALSE)</f>
        <v>1.5762700000000001</v>
      </c>
      <c r="E203" s="128">
        <f>VLOOKUP($B203,'Basic Ratio'!$D$28:$AU$38,Graph!A200,FALSE)</f>
        <v>1.6249</v>
      </c>
      <c r="F203" s="128">
        <f>VLOOKUP($B203,'Basic Ratio'!$D$40:$AU$51,Graph!A200,FALSE)</f>
        <v>0.55359999999999998</v>
      </c>
      <c r="G203" s="128">
        <f>VLOOKUP($B203,'Basic Ratio'!$D$52:$AU$63,Graph!A200,FALSE)</f>
        <v>0.53815999999999997</v>
      </c>
      <c r="H203" s="128">
        <f>VLOOKUP($B203,'Basic Ratio'!$D$64:$AU$75,Graph!A200,FALSE)</f>
        <v>0.59902</v>
      </c>
      <c r="I203" s="128">
        <f>VLOOKUP($B203,'Basic Ratio'!$D$76:$AU$87,Graph!A200,FALSE)</f>
        <v>1.5275799999999999</v>
      </c>
      <c r="J203" s="128">
        <f>VLOOKUP($B203,'Basic Ratio'!$D$88:$AU$99,Graph!A200,FALSE)</f>
        <v>12.060169999999999</v>
      </c>
      <c r="K203" s="128">
        <f>VLOOKUP($B203,'Basic Ratio'!$D$100:$AU$111,Graph!A200,FALSE)</f>
        <v>4.1531000000000002</v>
      </c>
      <c r="L203" s="128">
        <f>VLOOKUP($B203,'Basic Ratio'!$D$112:$AU$123,Graph!A200,FALSE)</f>
        <v>5.2663500000000001</v>
      </c>
      <c r="M203" s="128">
        <f>VLOOKUP($B203,'Basic Ratio'!$D$124:$AU$135,Graph!A200,FALSE)</f>
        <v>6.1442100000000002</v>
      </c>
      <c r="N203" s="128">
        <f>VLOOKUP($B203,'Basic Ratio'!$D$136:$AU$147,Graph!A200,FALSE)</f>
        <v>3.57619</v>
      </c>
    </row>
    <row r="204" spans="1:14" ht="13.5" customHeight="1">
      <c r="B204" s="187">
        <f t="shared" si="26"/>
        <v>2012</v>
      </c>
      <c r="C204" s="88">
        <f>VLOOKUP($B204,'Basic Ratio'!$D$4:$AU$15,Graph!A200,FALSE)</f>
        <v>1.6924600000000001</v>
      </c>
      <c r="D204" s="88">
        <f>VLOOKUP($B204,'Basic Ratio'!$D$16:$AU$27,Graph!A200,FALSE)</f>
        <v>1.7061299999999999</v>
      </c>
      <c r="E204" s="88">
        <f>VLOOKUP($B204,'Basic Ratio'!$D$28:$AU$38,Graph!A200,FALSE)</f>
        <v>1.7003999999999999</v>
      </c>
      <c r="F204" s="88">
        <f>VLOOKUP($B204,'Basic Ratio'!$D$40:$AU$51,Graph!A200,FALSE)</f>
        <v>0.62936000000000003</v>
      </c>
      <c r="G204" s="88">
        <f>VLOOKUP($B204,'Basic Ratio'!$D$52:$AU$63,Graph!A200,FALSE)</f>
        <v>0.55003000000000002</v>
      </c>
      <c r="H204" s="88">
        <f>VLOOKUP($B204,'Basic Ratio'!$D$64:$AU$75,Graph!A200,FALSE)</f>
        <v>0.65100000000000002</v>
      </c>
      <c r="I204" s="88">
        <f>VLOOKUP($B204,'Basic Ratio'!$D$76:$AU$87,Graph!A200,FALSE)</f>
        <v>1.67998</v>
      </c>
      <c r="J204" s="88">
        <f>VLOOKUP($B204,'Basic Ratio'!$D$88:$AU$99,Graph!A200,FALSE)</f>
        <v>10.99874</v>
      </c>
      <c r="K204" s="88">
        <f>VLOOKUP($B204,'Basic Ratio'!$D$100:$AU$111,Graph!A200,FALSE)</f>
        <v>5.0655900000000003</v>
      </c>
      <c r="L204" s="88">
        <f>VLOOKUP($B204,'Basic Ratio'!$D$112:$AU$123,Graph!A200,FALSE)</f>
        <v>5.3768900000000004</v>
      </c>
      <c r="M204" s="88">
        <f>VLOOKUP($B204,'Basic Ratio'!$D$124:$AU$135,Graph!A200,FALSE)</f>
        <v>6.1572100000000001</v>
      </c>
      <c r="N204" s="88">
        <f>VLOOKUP($B204,'Basic Ratio'!$D$136:$AU$147,Graph!A200,FALSE)</f>
        <v>4.1870599999999998</v>
      </c>
    </row>
    <row r="205" spans="1:14" ht="13.5" customHeight="1">
      <c r="B205" s="188">
        <f t="shared" si="26"/>
        <v>2013</v>
      </c>
      <c r="C205" s="128">
        <f>VLOOKUP($B205,'Basic Ratio'!$D$4:$AU$15,Graph!A200,FALSE)</f>
        <v>1.81999</v>
      </c>
      <c r="D205" s="128">
        <f>VLOOKUP($B205,'Basic Ratio'!$D$16:$AU$27,Graph!A200,FALSE)</f>
        <v>1.80871</v>
      </c>
      <c r="E205" s="128">
        <f>VLOOKUP($B205,'Basic Ratio'!$D$28:$AU$38,Graph!A200,FALSE)</f>
        <v>1.78684</v>
      </c>
      <c r="F205" s="128">
        <f>VLOOKUP($B205,'Basic Ratio'!$D$40:$AU$51,Graph!A200,FALSE)</f>
        <v>0.71565000000000001</v>
      </c>
      <c r="G205" s="128">
        <f>VLOOKUP($B205,'Basic Ratio'!$D$52:$AU$63,Graph!A200,FALSE)</f>
        <v>0.64468999999999999</v>
      </c>
      <c r="H205" s="128">
        <f>VLOOKUP($B205,'Basic Ratio'!$D$64:$AU$75,Graph!A200,FALSE)</f>
        <v>0.72492999999999996</v>
      </c>
      <c r="I205" s="128">
        <f>VLOOKUP($B205,'Basic Ratio'!$D$76:$AU$87,Graph!A200,FALSE)</f>
        <v>1.84317</v>
      </c>
      <c r="J205" s="128">
        <f>VLOOKUP($B205,'Basic Ratio'!$D$88:$AU$99,Graph!A200,FALSE)</f>
        <v>10.240550000000001</v>
      </c>
      <c r="K205" s="128">
        <f>VLOOKUP($B205,'Basic Ratio'!$D$100:$AU$111,Graph!A200,FALSE)</f>
        <v>5.6127200000000004</v>
      </c>
      <c r="L205" s="128">
        <f>VLOOKUP($B205,'Basic Ratio'!$D$112:$AU$123,Graph!A200,FALSE)</f>
        <v>5.3098200000000002</v>
      </c>
      <c r="M205" s="128">
        <f>VLOOKUP($B205,'Basic Ratio'!$D$124:$AU$135,Graph!A200,FALSE)</f>
        <v>7.07341</v>
      </c>
      <c r="N205" s="128">
        <f>VLOOKUP($B205,'Basic Ratio'!$D$136:$AU$147,Graph!A200,FALSE)</f>
        <v>4.0867100000000001</v>
      </c>
    </row>
    <row r="206" spans="1:14" ht="13.5" customHeight="1">
      <c r="B206" s="187">
        <f t="shared" si="26"/>
        <v>2014</v>
      </c>
      <c r="C206" s="88">
        <f>VLOOKUP($B206,'Basic Ratio'!$D$4:$AU$15,Graph!A200,FALSE)</f>
        <v>1.77441</v>
      </c>
      <c r="D206" s="88">
        <f>VLOOKUP($B206,'Basic Ratio'!$D$16:$AU$27,Graph!A200,FALSE)</f>
        <v>1.86351</v>
      </c>
      <c r="E206" s="88">
        <f>VLOOKUP($B206,'Basic Ratio'!$D$28:$AU$38,Graph!A200,FALSE)</f>
        <v>1.7380500000000001</v>
      </c>
      <c r="F206" s="88">
        <f>VLOOKUP($B206,'Basic Ratio'!$D$40:$AU$51,Graph!A200,FALSE)</f>
        <v>0.75195000000000001</v>
      </c>
      <c r="G206" s="88">
        <f>VLOOKUP($B206,'Basic Ratio'!$D$52:$AU$63,Graph!A200,FALSE)</f>
        <v>0.66432000000000002</v>
      </c>
      <c r="H206" s="88">
        <f>VLOOKUP($B206,'Basic Ratio'!$D$64:$AU$75,Graph!A200,FALSE)</f>
        <v>0.82940999999999998</v>
      </c>
      <c r="I206" s="88">
        <f>VLOOKUP($B206,'Basic Ratio'!$D$76:$AU$87,Graph!A200,FALSE)</f>
        <v>1.91753</v>
      </c>
      <c r="J206" s="88">
        <f>VLOOKUP($B206,'Basic Ratio'!$D$88:$AU$99,Graph!A200,FALSE)</f>
        <v>8.9490599999999993</v>
      </c>
      <c r="K206" s="88">
        <f>VLOOKUP($B206,'Basic Ratio'!$D$100:$AU$111,Graph!A200,FALSE)</f>
        <v>5.9811399999999999</v>
      </c>
      <c r="L206" s="88">
        <f>VLOOKUP($B206,'Basic Ratio'!$D$112:$AU$123,Graph!A200,FALSE)</f>
        <v>4.7649999999999997</v>
      </c>
      <c r="M206" s="88">
        <f>VLOOKUP($B206,'Basic Ratio'!$D$124:$AU$135,Graph!A200,FALSE)</f>
        <v>6.0469200000000001</v>
      </c>
      <c r="N206" s="88">
        <f>VLOOKUP($B206,'Basic Ratio'!$D$136:$AU$147,Graph!A200,FALSE)</f>
        <v>3.5274000000000001</v>
      </c>
    </row>
    <row r="207" spans="1:14" ht="13.5" customHeight="1">
      <c r="B207" s="188">
        <f t="shared" si="26"/>
        <v>2015</v>
      </c>
      <c r="C207" s="128">
        <f>VLOOKUP($B207,'Basic Ratio'!$D$4:$AU$15,Graph!A200,FALSE)</f>
        <v>1.5804499999999999</v>
      </c>
      <c r="D207" s="128">
        <f>VLOOKUP($B207,'Basic Ratio'!$D$16:$AU$27,Graph!A200,FALSE)</f>
        <v>1.46265</v>
      </c>
      <c r="E207" s="128">
        <f>VLOOKUP($B207,'Basic Ratio'!$D$28:$AU$38,Graph!A200,FALSE)</f>
        <v>1.4631700000000001</v>
      </c>
      <c r="F207" s="128">
        <f>VLOOKUP($B207,'Basic Ratio'!$D$40:$AU$51,Graph!A200,FALSE)</f>
        <v>0.68771000000000004</v>
      </c>
      <c r="G207" s="128">
        <f>VLOOKUP($B207,'Basic Ratio'!$D$52:$AU$63,Graph!A200,FALSE)</f>
        <v>0.63610999999999995</v>
      </c>
      <c r="H207" s="128">
        <f>VLOOKUP($B207,'Basic Ratio'!$D$64:$AU$75,Graph!A200,FALSE)</f>
        <v>0.74209000000000003</v>
      </c>
      <c r="I207" s="128">
        <f>VLOOKUP($B207,'Basic Ratio'!$D$76:$AU$87,Graph!A200,FALSE)</f>
        <v>1.5559000000000001</v>
      </c>
      <c r="J207" s="128">
        <f>VLOOKUP($B207,'Basic Ratio'!$D$88:$AU$99,Graph!A200,FALSE)</f>
        <v>4.5985899999999997</v>
      </c>
      <c r="K207" s="128">
        <f>VLOOKUP($B207,'Basic Ratio'!$D$100:$AU$111,Graph!A200,FALSE)</f>
        <v>4.5314800000000002</v>
      </c>
      <c r="L207" s="128">
        <f>VLOOKUP($B207,'Basic Ratio'!$D$112:$AU$123,Graph!A200,FALSE)</f>
        <v>3.0623900000000002</v>
      </c>
      <c r="M207" s="128">
        <f>VLOOKUP($B207,'Basic Ratio'!$D$124:$AU$135,Graph!A200,FALSE)</f>
        <v>3.11266</v>
      </c>
      <c r="N207" s="128">
        <f>VLOOKUP($B207,'Basic Ratio'!$D$136:$AU$147,Graph!A200,FALSE)</f>
        <v>2.4473799999999999</v>
      </c>
    </row>
    <row r="208" spans="1:14" ht="13.5" customHeight="1">
      <c r="B208" s="187">
        <f t="shared" si="26"/>
        <v>2016</v>
      </c>
      <c r="C208" s="88">
        <f>VLOOKUP($B208,'Basic Ratio'!$D$4:$AU$15,Graph!A200,FALSE)</f>
        <v>1.4963900000000001</v>
      </c>
      <c r="D208" s="88">
        <f>VLOOKUP($B208,'Basic Ratio'!$D$16:$AU$27,Graph!A200,FALSE)</f>
        <v>1.1737899999999999</v>
      </c>
      <c r="E208" s="88">
        <f>VLOOKUP($B208,'Basic Ratio'!$D$28:$AU$38,Graph!A200,FALSE)</f>
        <v>1.29779</v>
      </c>
      <c r="F208" s="88">
        <f>VLOOKUP($B208,'Basic Ratio'!$D$40:$AU$51,Graph!A200,FALSE)</f>
        <v>0.62470999999999999</v>
      </c>
      <c r="G208" s="88">
        <f>VLOOKUP($B208,'Basic Ratio'!$D$52:$AU$63,Graph!A200,FALSE)</f>
        <v>0.59958</v>
      </c>
      <c r="H208" s="88">
        <f>VLOOKUP($B208,'Basic Ratio'!$D$64:$AU$75,Graph!A200,FALSE)</f>
        <v>0.66024000000000005</v>
      </c>
      <c r="I208" s="88">
        <f>VLOOKUP($B208,'Basic Ratio'!$D$76:$AU$87,Graph!A200,FALSE)</f>
        <v>1.22278</v>
      </c>
      <c r="J208" s="88">
        <f>VLOOKUP($B208,'Basic Ratio'!$D$88:$AU$99,Graph!A200,FALSE)</f>
        <v>3.49458</v>
      </c>
      <c r="K208" s="88">
        <f>VLOOKUP($B208,'Basic Ratio'!$D$100:$AU$111,Graph!A200,FALSE)</f>
        <v>4.3987800000000004</v>
      </c>
      <c r="L208" s="88">
        <f>VLOOKUP($B208,'Basic Ratio'!$D$112:$AU$123,Graph!A200,FALSE)</f>
        <v>2.6390600000000002</v>
      </c>
      <c r="M208" s="88">
        <f>VLOOKUP($B208,'Basic Ratio'!$D$124:$AU$135,Graph!A200,FALSE)</f>
        <v>2.4943399999999998</v>
      </c>
      <c r="N208" s="88">
        <f>VLOOKUP($B208,'Basic Ratio'!$D$136:$AU$147,Graph!A200,FALSE)</f>
        <v>2.5114800000000002</v>
      </c>
    </row>
    <row r="209" spans="1:14" ht="13.5" customHeight="1">
      <c r="B209" s="188">
        <f t="shared" si="26"/>
        <v>2017</v>
      </c>
      <c r="C209" s="128">
        <f>VLOOKUP($B209,'Basic Ratio'!$D$4:$AU$15,Graph!A200,FALSE)</f>
        <v>1.57128</v>
      </c>
      <c r="D209" s="128">
        <f>VLOOKUP($B209,'Basic Ratio'!$D$16:$AU$27,Graph!A200,FALSE)</f>
        <v>1.26709</v>
      </c>
      <c r="E209" s="128">
        <f>VLOOKUP($B209,'Basic Ratio'!$D$28:$AU$38,Graph!A200,FALSE)</f>
        <v>1.4446300000000001</v>
      </c>
      <c r="F209" s="128">
        <f>VLOOKUP($B209,'Basic Ratio'!$D$40:$AU$51,Graph!A200,FALSE)</f>
        <v>0.69142999999999999</v>
      </c>
      <c r="G209" s="128">
        <f>VLOOKUP($B209,'Basic Ratio'!$D$52:$AU$63,Graph!A200,FALSE)</f>
        <v>0.62670999999999999</v>
      </c>
      <c r="H209" s="128">
        <f>VLOOKUP($B209,'Basic Ratio'!$D$64:$AU$75,Graph!A200,FALSE)</f>
        <v>0.72616999999999998</v>
      </c>
      <c r="I209" s="128">
        <f>VLOOKUP($B209,'Basic Ratio'!$D$76:$AU$87,Graph!A200,FALSE)</f>
        <v>1.32125</v>
      </c>
      <c r="J209" s="128">
        <f>VLOOKUP($B209,'Basic Ratio'!$D$88:$AU$99,Graph!A200,FALSE)</f>
        <v>4.2207299999999996</v>
      </c>
      <c r="K209" s="128">
        <f>VLOOKUP($B209,'Basic Ratio'!$D$100:$AU$111,Graph!A200,FALSE)</f>
        <v>5.5650700000000004</v>
      </c>
      <c r="L209" s="128">
        <f>VLOOKUP($B209,'Basic Ratio'!$D$112:$AU$123,Graph!A200,FALSE)</f>
        <v>3.27725</v>
      </c>
      <c r="M209" s="128">
        <f>VLOOKUP($B209,'Basic Ratio'!$D$124:$AU$135,Graph!A200,FALSE)</f>
        <v>2.8751500000000001</v>
      </c>
      <c r="N209" s="128">
        <f>VLOOKUP($B209,'Basic Ratio'!$D$136:$AU$147,Graph!A200,FALSE)</f>
        <v>3.0861499999999999</v>
      </c>
    </row>
    <row r="210" spans="1:14" ht="13.5" customHeight="1">
      <c r="B210" s="187">
        <f t="shared" si="26"/>
        <v>2018</v>
      </c>
      <c r="C210" s="88">
        <f>VLOOKUP($B210,'Basic Ratio'!$D$4:$AU$15,Graph!A200,FALSE)</f>
        <v>1.61955</v>
      </c>
      <c r="D210" s="88">
        <f>VLOOKUP($B210,'Basic Ratio'!$D$16:$AU$27,Graph!A200,FALSE)</f>
        <v>1.38245</v>
      </c>
      <c r="E210" s="88">
        <f>VLOOKUP($B210,'Basic Ratio'!$D$28:$AU$38,Graph!A200,FALSE)</f>
        <v>1.5490699999999999</v>
      </c>
      <c r="F210" s="88">
        <f>VLOOKUP($B210,'Basic Ratio'!$D$40:$AU$51,Graph!A200,FALSE)</f>
        <v>0.74361999999999995</v>
      </c>
      <c r="G210" s="88">
        <f>VLOOKUP($B210,'Basic Ratio'!$D$52:$AU$63,Graph!A200,FALSE)</f>
        <v>0.64549999999999996</v>
      </c>
      <c r="H210" s="88">
        <f>VLOOKUP($B210,'Basic Ratio'!$D$64:$AU$75,Graph!A200,FALSE)</f>
        <v>0.76280000000000003</v>
      </c>
      <c r="I210" s="88">
        <f>VLOOKUP($B210,'Basic Ratio'!$D$76:$AU$87,Graph!A200,FALSE)</f>
        <v>1.4381999999999999</v>
      </c>
      <c r="J210" s="88">
        <f>VLOOKUP($B210,'Basic Ratio'!$D$88:$AU$99,Graph!A200,FALSE)</f>
        <v>5.1272399999999996</v>
      </c>
      <c r="K210" s="88">
        <f>VLOOKUP($B210,'Basic Ratio'!$D$100:$AU$111,Graph!A200,FALSE)</f>
        <v>7.0983499999999999</v>
      </c>
      <c r="L210" s="88">
        <f>VLOOKUP($B210,'Basic Ratio'!$D$112:$AU$123,Graph!A200,FALSE)</f>
        <v>3.9556499999999999</v>
      </c>
      <c r="M210" s="88">
        <f>VLOOKUP($B210,'Basic Ratio'!$D$124:$AU$135,Graph!A200,FALSE)</f>
        <v>2.7050299999999998</v>
      </c>
      <c r="N210" s="88">
        <f>VLOOKUP($B210,'Basic Ratio'!$D$136:$AU$147,Graph!A200,FALSE)</f>
        <v>3.5469499999999998</v>
      </c>
    </row>
    <row r="211" spans="1:14" ht="13.5" customHeight="1">
      <c r="B211" s="188">
        <f>B196</f>
        <v>2019</v>
      </c>
      <c r="C211" s="128">
        <f>VLOOKUP($B211,'Basic Ratio'!$D$4:$AU$15,Graph!A200,FALSE)</f>
        <v>1.68001</v>
      </c>
      <c r="D211" s="128">
        <f>VLOOKUP($B211,'Basic Ratio'!$D$16:$AU$27,Graph!A200,FALSE)</f>
        <v>1.3346499999999999</v>
      </c>
      <c r="E211" s="128">
        <f>VLOOKUP($B211,'Basic Ratio'!$D$28:$AU$39,Graph!A200,FALSE)</f>
        <v>1.43773</v>
      </c>
      <c r="F211" s="128">
        <f>VLOOKUP($B211,'Basic Ratio'!$D$40:$AU$51,Graph!A200,FALSE)</f>
        <v>0.76898</v>
      </c>
      <c r="G211" s="128">
        <f>VLOOKUP($B211,'Basic Ratio'!$D$52:$AU$63,Graph!A200,FALSE)</f>
        <v>0.59872000000000003</v>
      </c>
      <c r="H211" s="128">
        <f>VLOOKUP($B211,'Basic Ratio'!$D$64:$AU$75,Graph!A200,FALSE)</f>
        <v>0.84123999999999999</v>
      </c>
      <c r="I211" s="128">
        <f>VLOOKUP($B211,'Basic Ratio'!$D$76:$AU$87,Graph!A200,FALSE)</f>
        <v>1.54521</v>
      </c>
      <c r="J211" s="128">
        <f>VLOOKUP($B211,'Basic Ratio'!$D$88:$AU$99,Graph!A200,FALSE)</f>
        <v>4.5544200000000004</v>
      </c>
      <c r="K211" s="128">
        <f>VLOOKUP($B211,'Basic Ratio'!$D$100:$AU$111,Graph!A200,FALSE)</f>
        <v>5.9230499999999999</v>
      </c>
      <c r="L211" s="128">
        <f>VLOOKUP($B211,'Basic Ratio'!$D$112:$AU$123,Graph!A200,FALSE)</f>
        <v>3.4565000000000001</v>
      </c>
      <c r="M211" s="128">
        <f>VLOOKUP($B211,'Basic Ratio'!$D$124:$AU$135,Graph!A200,FALSE)</f>
        <v>2.6652900000000002</v>
      </c>
      <c r="N211" s="128">
        <f>VLOOKUP($B211,'Basic Ratio'!$D$136:$AU$147,Graph!A200,FALSE)</f>
        <v>3.6249400000000001</v>
      </c>
    </row>
    <row r="215" spans="1:14" ht="13.5" customHeight="1">
      <c r="A215" s="23">
        <v>19</v>
      </c>
      <c r="B215" s="24" t="s">
        <v>188</v>
      </c>
      <c r="F215" s="28" t="s">
        <v>1074</v>
      </c>
    </row>
    <row r="216" spans="1:14" ht="13.5" customHeight="1">
      <c r="B216" s="26"/>
      <c r="C216" s="189" t="str">
        <f>C201</f>
        <v>日本瓦斯</v>
      </c>
      <c r="D216" s="189" t="str">
        <f t="shared" ref="D216:N216" si="27">D201</f>
        <v>東京ガス</v>
      </c>
      <c r="E216" s="189" t="str">
        <f t="shared" si="27"/>
        <v>大阪ガス</v>
      </c>
      <c r="F216" s="189" t="str">
        <f t="shared" si="27"/>
        <v>東京電力</v>
      </c>
      <c r="G216" s="189" t="str">
        <f t="shared" si="27"/>
        <v>関西電力</v>
      </c>
      <c r="H216" s="189" t="str">
        <f t="shared" si="27"/>
        <v>中部電力</v>
      </c>
      <c r="I216" s="189" t="str">
        <f t="shared" si="27"/>
        <v>東邦ガス</v>
      </c>
      <c r="J216" s="190" t="str">
        <f t="shared" si="27"/>
        <v>Phillips66</v>
      </c>
      <c r="K216" s="190" t="str">
        <f t="shared" si="27"/>
        <v>Formosa Pet.</v>
      </c>
      <c r="L216" s="190" t="str">
        <f t="shared" si="27"/>
        <v>Valero Energy</v>
      </c>
      <c r="M216" s="190" t="str">
        <f t="shared" si="27"/>
        <v>Marathon Pet.</v>
      </c>
      <c r="N216" s="190" t="str">
        <f t="shared" si="27"/>
        <v>Neste Oyj</v>
      </c>
    </row>
    <row r="217" spans="1:14" ht="13.5" customHeight="1">
      <c r="B217" s="187">
        <f t="shared" ref="B217:B225" si="28">B218-1</f>
        <v>2010</v>
      </c>
      <c r="C217" s="88">
        <f>VLOOKUP($B217,'Basic Ratio'!$D$4:$AU$15,Graph!A215,FALSE)</f>
        <v>9.7166300000000003</v>
      </c>
      <c r="D217" s="88">
        <f>VLOOKUP($B217,'Basic Ratio'!$D$16:$AU$27,Graph!A215,FALSE)</f>
        <v>8.3428500000000003</v>
      </c>
      <c r="E217" s="88">
        <f>VLOOKUP($B217,'Basic Ratio'!$D$28:$AU$39,Graph!A215,FALSE)</f>
        <v>9.2892799999999998</v>
      </c>
      <c r="F217" s="88">
        <f>VLOOKUP($B217,'Basic Ratio'!$D$40:$AU$51,Graph!A215,FALSE)</f>
        <v>15.268409999999999</v>
      </c>
      <c r="G217" s="88">
        <f>VLOOKUP($B217,'Basic Ratio'!$D$52:$AU$63,Graph!A215,FALSE)</f>
        <v>17.690439999999999</v>
      </c>
      <c r="H217" s="88">
        <f>VLOOKUP($B217,'Basic Ratio'!$D$64:$AU$75,Graph!A215,FALSE)</f>
        <v>15.898260000000001</v>
      </c>
      <c r="I217" s="88">
        <f>VLOOKUP($B217,'Basic Ratio'!$D$76:$AU$87,Graph!A215,FALSE)</f>
        <v>9.6923600000000008</v>
      </c>
      <c r="J217" s="88">
        <f>VLOOKUP($B217,'Basic Ratio'!$D$88:$AU$99,Graph!A215,FALSE)</f>
        <v>15.58159</v>
      </c>
      <c r="K217" s="88">
        <f>VLOOKUP($B217,'Basic Ratio'!$D$100:$AU$111,Graph!A215,FALSE)</f>
        <v>10.77506</v>
      </c>
      <c r="L217" s="88">
        <f>VLOOKUP($B217,'Basic Ratio'!$D$112:$AU$123,Graph!A215,FALSE)</f>
        <v>20.782319999999999</v>
      </c>
      <c r="M217" s="88">
        <f>VLOOKUP($B217,'Basic Ratio'!$D$124:$AU$135,Graph!A215,FALSE)</f>
        <v>14.42614</v>
      </c>
      <c r="N217" s="88">
        <f>VLOOKUP($B217,'Basic Ratio'!$D$136:$AU$147,Graph!A215,FALSE)</f>
        <v>16.306529999999999</v>
      </c>
    </row>
    <row r="218" spans="1:14" ht="13.5" customHeight="1">
      <c r="B218" s="188">
        <f t="shared" si="28"/>
        <v>2011</v>
      </c>
      <c r="C218" s="128">
        <f>VLOOKUP($B218,'Basic Ratio'!$D$4:$AU$15,Graph!A215,FALSE)</f>
        <v>12.01046</v>
      </c>
      <c r="D218" s="128">
        <f>VLOOKUP($B218,'Basic Ratio'!$D$16:$AU$27,Graph!A215,FALSE)</f>
        <v>8.2467500000000005</v>
      </c>
      <c r="E218" s="128">
        <f>VLOOKUP($B218,'Basic Ratio'!$D$28:$AU$38,Graph!A215,FALSE)</f>
        <v>8.8195200000000007</v>
      </c>
      <c r="F218" s="128">
        <f>VLOOKUP($B218,'Basic Ratio'!$D$40:$AU$51,Graph!A215,FALSE)</f>
        <v>13.597619999999999</v>
      </c>
      <c r="G218" s="128">
        <f>VLOOKUP($B218,'Basic Ratio'!$D$52:$AU$63,Graph!A215,FALSE)</f>
        <v>16.44295</v>
      </c>
      <c r="H218" s="128">
        <f>VLOOKUP($B218,'Basic Ratio'!$D$64:$AU$75,Graph!A215,FALSE)</f>
        <v>14.97986</v>
      </c>
      <c r="I218" s="128">
        <f>VLOOKUP($B218,'Basic Ratio'!$D$76:$AU$87,Graph!A215,FALSE)</f>
        <v>8.9758899999999997</v>
      </c>
      <c r="J218" s="128">
        <f>VLOOKUP($B218,'Basic Ratio'!$D$88:$AU$99,Graph!A215,FALSE)</f>
        <v>17.983599999999999</v>
      </c>
      <c r="K218" s="128">
        <f>VLOOKUP($B218,'Basic Ratio'!$D$100:$AU$111,Graph!A215,FALSE)</f>
        <v>12.14223</v>
      </c>
      <c r="L218" s="128">
        <f>VLOOKUP($B218,'Basic Ratio'!$D$112:$AU$123,Graph!A215,FALSE)</f>
        <v>20.037690000000001</v>
      </c>
      <c r="M218" s="128">
        <f>VLOOKUP($B218,'Basic Ratio'!$D$124:$AU$135,Graph!A215,FALSE)</f>
        <v>14.915100000000001</v>
      </c>
      <c r="N218" s="128">
        <f>VLOOKUP($B218,'Basic Ratio'!$D$136:$AU$147,Graph!A215,FALSE)</f>
        <v>17.382259999999999</v>
      </c>
    </row>
    <row r="219" spans="1:14" ht="13.5" customHeight="1">
      <c r="B219" s="187">
        <f t="shared" si="28"/>
        <v>2012</v>
      </c>
      <c r="C219" s="88">
        <f>VLOOKUP($B219,'Basic Ratio'!$D$4:$AU$15,Graph!A215,FALSE)</f>
        <v>14.71838</v>
      </c>
      <c r="D219" s="88">
        <f>VLOOKUP($B219,'Basic Ratio'!$D$16:$AU$27,Graph!A215,FALSE)</f>
        <v>7.8419499999999998</v>
      </c>
      <c r="E219" s="88">
        <f>VLOOKUP($B219,'Basic Ratio'!$D$28:$AU$38,Graph!A215,FALSE)</f>
        <v>8.4922799999999992</v>
      </c>
      <c r="F219" s="88">
        <f>VLOOKUP($B219,'Basic Ratio'!$D$40:$AU$51,Graph!A215,FALSE)</f>
        <v>13.251659999999999</v>
      </c>
      <c r="G219" s="88">
        <f>VLOOKUP($B219,'Basic Ratio'!$D$52:$AU$63,Graph!A215,FALSE)</f>
        <v>15.7049</v>
      </c>
      <c r="H219" s="88">
        <f>VLOOKUP($B219,'Basic Ratio'!$D$64:$AU$75,Graph!A215,FALSE)</f>
        <v>14.02608</v>
      </c>
      <c r="I219" s="88">
        <f>VLOOKUP($B219,'Basic Ratio'!$D$76:$AU$87,Graph!A215,FALSE)</f>
        <v>8.6696299999999997</v>
      </c>
      <c r="J219" s="88">
        <f>VLOOKUP($B219,'Basic Ratio'!$D$88:$AU$99,Graph!A215,FALSE)</f>
        <v>16.24427</v>
      </c>
      <c r="K219" s="88">
        <f>VLOOKUP($B219,'Basic Ratio'!$D$100:$AU$111,Graph!A215,FALSE)</f>
        <v>12.435180000000001</v>
      </c>
      <c r="L219" s="88">
        <f>VLOOKUP($B219,'Basic Ratio'!$D$112:$AU$123,Graph!A215,FALSE)</f>
        <v>16.956810000000001</v>
      </c>
      <c r="M219" s="88">
        <f>VLOOKUP($B219,'Basic Ratio'!$D$124:$AU$135,Graph!A215,FALSE)</f>
        <v>15.19889</v>
      </c>
      <c r="N219" s="88">
        <f>VLOOKUP($B219,'Basic Ratio'!$D$136:$AU$147,Graph!A215,FALSE)</f>
        <v>17.316089999999999</v>
      </c>
    </row>
    <row r="220" spans="1:14" ht="13.5" customHeight="1">
      <c r="B220" s="188">
        <f t="shared" si="28"/>
        <v>2013</v>
      </c>
      <c r="C220" s="128">
        <f>VLOOKUP($B220,'Basic Ratio'!$D$4:$AU$15,Graph!A215,FALSE)</f>
        <v>14.307969999999999</v>
      </c>
      <c r="D220" s="128">
        <f>VLOOKUP($B220,'Basic Ratio'!$D$16:$AU$27,Graph!A215,FALSE)</f>
        <v>7.9877099999999999</v>
      </c>
      <c r="E220" s="128">
        <f>VLOOKUP($B220,'Basic Ratio'!$D$28:$AU$38,Graph!A215,FALSE)</f>
        <v>8.4539799999999996</v>
      </c>
      <c r="F220" s="128">
        <f>VLOOKUP($B220,'Basic Ratio'!$D$40:$AU$51,Graph!A215,FALSE)</f>
        <v>13.319140000000001</v>
      </c>
      <c r="G220" s="128">
        <f>VLOOKUP($B220,'Basic Ratio'!$D$52:$AU$63,Graph!A215,FALSE)</f>
        <v>16.018470000000001</v>
      </c>
      <c r="H220" s="128">
        <f>VLOOKUP($B220,'Basic Ratio'!$D$64:$AU$75,Graph!A215,FALSE)</f>
        <v>11.9947</v>
      </c>
      <c r="I220" s="128">
        <f>VLOOKUP($B220,'Basic Ratio'!$D$76:$AU$87,Graph!A215,FALSE)</f>
        <v>8.7520900000000008</v>
      </c>
      <c r="J220" s="128">
        <f>VLOOKUP($B220,'Basic Ratio'!$D$88:$AU$99,Graph!A215,FALSE)</f>
        <v>15.74545</v>
      </c>
      <c r="K220" s="128">
        <f>VLOOKUP($B220,'Basic Ratio'!$D$100:$AU$111,Graph!A215,FALSE)</f>
        <v>11.343070000000001</v>
      </c>
      <c r="L220" s="128">
        <f>VLOOKUP($B220,'Basic Ratio'!$D$112:$AU$123,Graph!A215,FALSE)</f>
        <v>16.694759999999999</v>
      </c>
      <c r="M220" s="128">
        <f>VLOOKUP($B220,'Basic Ratio'!$D$124:$AU$135,Graph!A215,FALSE)</f>
        <v>18.470939999999999</v>
      </c>
      <c r="N220" s="128">
        <f>VLOOKUP($B220,'Basic Ratio'!$D$136:$AU$147,Graph!A215,FALSE)</f>
        <v>16.50292</v>
      </c>
    </row>
    <row r="221" spans="1:14" ht="13.5" customHeight="1">
      <c r="B221" s="187">
        <f t="shared" si="28"/>
        <v>2014</v>
      </c>
      <c r="C221" s="88">
        <f>VLOOKUP($B221,'Basic Ratio'!$D$4:$AU$15,Graph!A215,FALSE)</f>
        <v>12.95415</v>
      </c>
      <c r="D221" s="88">
        <f>VLOOKUP($B221,'Basic Ratio'!$D$16:$AU$27,Graph!A215,FALSE)</f>
        <v>8.25441</v>
      </c>
      <c r="E221" s="88">
        <f>VLOOKUP($B221,'Basic Ratio'!$D$28:$AU$38,Graph!A215,FALSE)</f>
        <v>8.1060199999999991</v>
      </c>
      <c r="F221" s="88">
        <f>VLOOKUP($B221,'Basic Ratio'!$D$40:$AU$51,Graph!A215,FALSE)</f>
        <v>12.768140000000001</v>
      </c>
      <c r="G221" s="88">
        <f>VLOOKUP($B221,'Basic Ratio'!$D$52:$AU$63,Graph!A215,FALSE)</f>
        <v>14.85487</v>
      </c>
      <c r="H221" s="88">
        <f>VLOOKUP($B221,'Basic Ratio'!$D$64:$AU$75,Graph!A215,FALSE)</f>
        <v>11.72856</v>
      </c>
      <c r="I221" s="88">
        <f>VLOOKUP($B221,'Basic Ratio'!$D$76:$AU$87,Graph!A215,FALSE)</f>
        <v>8.5680099999999992</v>
      </c>
      <c r="J221" s="88">
        <f>VLOOKUP($B221,'Basic Ratio'!$D$88:$AU$99,Graph!A215,FALSE)</f>
        <v>17.35228</v>
      </c>
      <c r="K221" s="88">
        <f>VLOOKUP($B221,'Basic Ratio'!$D$100:$AU$111,Graph!A215,FALSE)</f>
        <v>13.95875</v>
      </c>
      <c r="L221" s="88">
        <f>VLOOKUP($B221,'Basic Ratio'!$D$112:$AU$123,Graph!A215,FALSE)</f>
        <v>17.838809999999999</v>
      </c>
      <c r="M221" s="88">
        <f>VLOOKUP($B221,'Basic Ratio'!$D$124:$AU$135,Graph!A215,FALSE)</f>
        <v>18.970020000000002</v>
      </c>
      <c r="N221" s="88">
        <f>VLOOKUP($B221,'Basic Ratio'!$D$136:$AU$147,Graph!A215,FALSE)</f>
        <v>15.860440000000001</v>
      </c>
    </row>
    <row r="222" spans="1:14" ht="13.5" customHeight="1">
      <c r="B222" s="188">
        <f t="shared" si="28"/>
        <v>2015</v>
      </c>
      <c r="C222" s="128">
        <f>VLOOKUP($B222,'Basic Ratio'!$D$4:$AU$15,Graph!A215,FALSE)</f>
        <v>14.26328</v>
      </c>
      <c r="D222" s="128">
        <f>VLOOKUP($B222,'Basic Ratio'!$D$16:$AU$27,Graph!A215,FALSE)</f>
        <v>7.5228700000000002</v>
      </c>
      <c r="E222" s="128">
        <f>VLOOKUP($B222,'Basic Ratio'!$D$28:$AU$38,Graph!A215,FALSE)</f>
        <v>7.5049700000000001</v>
      </c>
      <c r="F222" s="128">
        <f>VLOOKUP($B222,'Basic Ratio'!$D$40:$AU$51,Graph!A215,FALSE)</f>
        <v>11.94685</v>
      </c>
      <c r="G222" s="128">
        <f>VLOOKUP($B222,'Basic Ratio'!$D$52:$AU$63,Graph!A215,FALSE)</f>
        <v>14.460279999999999</v>
      </c>
      <c r="H222" s="128">
        <f>VLOOKUP($B222,'Basic Ratio'!$D$64:$AU$75,Graph!A215,FALSE)</f>
        <v>11.785069999999999</v>
      </c>
      <c r="I222" s="128">
        <f>VLOOKUP($B222,'Basic Ratio'!$D$76:$AU$87,Graph!A215,FALSE)</f>
        <v>7.7767799999999996</v>
      </c>
      <c r="J222" s="128">
        <f>VLOOKUP($B222,'Basic Ratio'!$D$88:$AU$99,Graph!A215,FALSE)</f>
        <v>13.71017</v>
      </c>
      <c r="K222" s="128">
        <f>VLOOKUP($B222,'Basic Ratio'!$D$100:$AU$111,Graph!A215,FALSE)</f>
        <v>13.947979999999999</v>
      </c>
      <c r="L222" s="128">
        <f>VLOOKUP($B222,'Basic Ratio'!$D$112:$AU$123,Graph!A215,FALSE)</f>
        <v>17.150279999999999</v>
      </c>
      <c r="M222" s="128">
        <f>VLOOKUP($B222,'Basic Ratio'!$D$124:$AU$135,Graph!A215,FALSE)</f>
        <v>18.472729999999999</v>
      </c>
      <c r="N222" s="128">
        <f>VLOOKUP($B222,'Basic Ratio'!$D$136:$AU$147,Graph!A215,FALSE)</f>
        <v>11.76394</v>
      </c>
    </row>
    <row r="223" spans="1:14" ht="13.5" customHeight="1">
      <c r="B223" s="187">
        <f t="shared" si="28"/>
        <v>2016</v>
      </c>
      <c r="C223" s="88">
        <f>VLOOKUP($B223,'Basic Ratio'!$D$4:$AU$15,Graph!A215,FALSE)</f>
        <v>16.50882</v>
      </c>
      <c r="D223" s="88">
        <f>VLOOKUP($B223,'Basic Ratio'!$D$16:$AU$27,Graph!A215,FALSE)</f>
        <v>7.1669700000000001</v>
      </c>
      <c r="E223" s="88">
        <f>VLOOKUP($B223,'Basic Ratio'!$D$28:$AU$38,Graph!A215,FALSE)</f>
        <v>6.46617</v>
      </c>
      <c r="F223" s="88">
        <f>VLOOKUP($B223,'Basic Ratio'!$D$40:$AU$51,Graph!A215,FALSE)</f>
        <v>11.005280000000001</v>
      </c>
      <c r="G223" s="88">
        <f>VLOOKUP($B223,'Basic Ratio'!$D$52:$AU$63,Graph!A215,FALSE)</f>
        <v>13.352029999999999</v>
      </c>
      <c r="H223" s="88">
        <f>VLOOKUP($B223,'Basic Ratio'!$D$64:$AU$75,Graph!A215,FALSE)</f>
        <v>11.008990000000001</v>
      </c>
      <c r="I223" s="88">
        <f>VLOOKUP($B223,'Basic Ratio'!$D$76:$AU$87,Graph!A215,FALSE)</f>
        <v>7.1212499999999999</v>
      </c>
      <c r="J223" s="88">
        <f>VLOOKUP($B223,'Basic Ratio'!$D$88:$AU$99,Graph!A215,FALSE)</f>
        <v>12.25549</v>
      </c>
      <c r="K223" s="88">
        <f>VLOOKUP($B223,'Basic Ratio'!$D$100:$AU$111,Graph!A215,FALSE)</f>
        <v>11.617139999999999</v>
      </c>
      <c r="L223" s="88">
        <f>VLOOKUP($B223,'Basic Ratio'!$D$112:$AU$123,Graph!A215,FALSE)</f>
        <v>14.43003</v>
      </c>
      <c r="M223" s="88">
        <f>VLOOKUP($B223,'Basic Ratio'!$D$124:$AU$135,Graph!A215,FALSE)</f>
        <v>19.387509999999999</v>
      </c>
      <c r="N223" s="88">
        <f>VLOOKUP($B223,'Basic Ratio'!$D$136:$AU$147,Graph!A215,FALSE)</f>
        <v>11.4383</v>
      </c>
    </row>
    <row r="224" spans="1:14" ht="13.5" customHeight="1">
      <c r="B224" s="188">
        <f t="shared" si="28"/>
        <v>2017</v>
      </c>
      <c r="C224" s="128">
        <f>VLOOKUP($B224,'Basic Ratio'!$D$4:$AU$15,Graph!A215,FALSE)</f>
        <v>17.381260000000001</v>
      </c>
      <c r="D224" s="128">
        <f>VLOOKUP($B224,'Basic Ratio'!$D$16:$AU$27,Graph!A215,FALSE)</f>
        <v>7.8039100000000001</v>
      </c>
      <c r="E224" s="128">
        <f>VLOOKUP($B224,'Basic Ratio'!$D$28:$AU$38,Graph!A215,FALSE)</f>
        <v>6.1809500000000002</v>
      </c>
      <c r="F224" s="128">
        <f>VLOOKUP($B224,'Basic Ratio'!$D$40:$AU$51,Graph!A215,FALSE)</f>
        <v>10.87222</v>
      </c>
      <c r="G224" s="128">
        <f>VLOOKUP($B224,'Basic Ratio'!$D$52:$AU$63,Graph!A215,FALSE)</f>
        <v>12.571719999999999</v>
      </c>
      <c r="H224" s="128">
        <f>VLOOKUP($B224,'Basic Ratio'!$D$64:$AU$75,Graph!A215,FALSE)</f>
        <v>10.83384</v>
      </c>
      <c r="I224" s="128">
        <f>VLOOKUP($B224,'Basic Ratio'!$D$76:$AU$87,Graph!A215,FALSE)</f>
        <v>7.6178900000000001</v>
      </c>
      <c r="J224" s="128">
        <f>VLOOKUP($B224,'Basic Ratio'!$D$88:$AU$99,Graph!A215,FALSE)</f>
        <v>12.84615</v>
      </c>
      <c r="K224" s="128">
        <f>VLOOKUP($B224,'Basic Ratio'!$D$100:$AU$111,Graph!A215,FALSE)</f>
        <v>11.7591</v>
      </c>
      <c r="L224" s="128">
        <f>VLOOKUP($B224,'Basic Ratio'!$D$112:$AU$123,Graph!A215,FALSE)</f>
        <v>14.2523</v>
      </c>
      <c r="M224" s="128">
        <f>VLOOKUP($B224,'Basic Ratio'!$D$124:$AU$135,Graph!A215,FALSE)</f>
        <v>17.981950000000001</v>
      </c>
      <c r="N224" s="128">
        <f>VLOOKUP($B224,'Basic Ratio'!$D$136:$AU$147,Graph!A215,FALSE)</f>
        <v>12.561030000000001</v>
      </c>
    </row>
    <row r="225" spans="1:14" ht="13.5" customHeight="1">
      <c r="B225" s="187">
        <f t="shared" si="28"/>
        <v>2018</v>
      </c>
      <c r="C225" s="88">
        <f>VLOOKUP($B225,'Basic Ratio'!$D$4:$AU$15,Graph!A215,FALSE)</f>
        <v>17.302140000000001</v>
      </c>
      <c r="D225" s="88">
        <f>VLOOKUP($B225,'Basic Ratio'!$D$16:$AU$27,Graph!A215,FALSE)</f>
        <v>7.5296099999999999</v>
      </c>
      <c r="E225" s="88">
        <f>VLOOKUP($B225,'Basic Ratio'!$D$28:$AU$38,Graph!A215,FALSE)</f>
        <v>5.7477099999999997</v>
      </c>
      <c r="F225" s="88">
        <f>VLOOKUP($B225,'Basic Ratio'!$D$40:$AU$51,Graph!A215,FALSE)</f>
        <v>10.65241</v>
      </c>
      <c r="G225" s="88">
        <f>VLOOKUP($B225,'Basic Ratio'!$D$52:$AU$63,Graph!A215,FALSE)</f>
        <v>11.44961</v>
      </c>
      <c r="H225" s="88">
        <f>VLOOKUP($B225,'Basic Ratio'!$D$64:$AU$75,Graph!A215,FALSE)</f>
        <v>9.6101600000000005</v>
      </c>
      <c r="I225" s="88">
        <f>VLOOKUP($B225,'Basic Ratio'!$D$76:$AU$87,Graph!A215,FALSE)</f>
        <v>7.2481400000000002</v>
      </c>
      <c r="J225" s="88">
        <f>VLOOKUP($B225,'Basic Ratio'!$D$88:$AU$99,Graph!A215,FALSE)</f>
        <v>16.296659999999999</v>
      </c>
      <c r="K225" s="88">
        <f>VLOOKUP($B225,'Basic Ratio'!$D$100:$AU$111,Graph!A215,FALSE)</f>
        <v>13.87894</v>
      </c>
      <c r="L225" s="88">
        <f>VLOOKUP($B225,'Basic Ratio'!$D$112:$AU$123,Graph!A215,FALSE)</f>
        <v>16.262609999999999</v>
      </c>
      <c r="M225" s="88">
        <f>VLOOKUP($B225,'Basic Ratio'!$D$124:$AU$135,Graph!A215,FALSE)</f>
        <v>18.298069999999999</v>
      </c>
      <c r="N225" s="88">
        <f>VLOOKUP($B225,'Basic Ratio'!$D$136:$AU$147,Graph!A215,FALSE)</f>
        <v>13.70585</v>
      </c>
    </row>
    <row r="226" spans="1:14" ht="13.5" customHeight="1">
      <c r="B226" s="188">
        <f>B211</f>
        <v>2019</v>
      </c>
      <c r="C226" s="128">
        <f>VLOOKUP($B226,'Basic Ratio'!$D$4:$AU$15,Graph!A215,FALSE)</f>
        <v>14.437049999999999</v>
      </c>
      <c r="D226" s="128">
        <f>VLOOKUP($B226,'Basic Ratio'!$D$16:$AU$27,Graph!A215,FALSE)</f>
        <v>7.3397899999999998</v>
      </c>
      <c r="E226" s="128">
        <f>VLOOKUP($B226,'Basic Ratio'!$D$28:$AU$39,Graph!A215,FALSE)</f>
        <v>5.3083</v>
      </c>
      <c r="F226" s="128">
        <f>VLOOKUP($B226,'Basic Ratio'!$D$40:$AU$51,Graph!A215,FALSE)</f>
        <v>10.678190000000001</v>
      </c>
      <c r="G226" s="128">
        <f>VLOOKUP($B226,'Basic Ratio'!$D$52:$AU$63,Graph!A215,FALSE)</f>
        <v>10.715619999999999</v>
      </c>
      <c r="H226" s="128">
        <f>VLOOKUP($B226,'Basic Ratio'!$D$64:$AU$75,Graph!A215,FALSE)</f>
        <v>9.44055</v>
      </c>
      <c r="I226" s="128">
        <f>VLOOKUP($B226,'Basic Ratio'!$D$76:$AU$87,Graph!A215,FALSE)</f>
        <v>7.0515600000000003</v>
      </c>
      <c r="J226" s="128">
        <f>VLOOKUP($B226,'Basic Ratio'!$D$88:$AU$99,Graph!A215,FALSE)</f>
        <v>14.61459</v>
      </c>
      <c r="K226" s="128">
        <f>VLOOKUP($B226,'Basic Ratio'!$D$100:$AU$111,Graph!A215,FALSE)</f>
        <v>12.71205</v>
      </c>
      <c r="L226" s="128">
        <f>VLOOKUP($B226,'Basic Ratio'!$D$112:$AU$123,Graph!A215,FALSE)</f>
        <v>13.6899</v>
      </c>
      <c r="M226" s="128">
        <f>VLOOKUP($B226,'Basic Ratio'!$D$124:$AU$135,Graph!A215,FALSE)</f>
        <v>21.584499999999998</v>
      </c>
      <c r="N226" s="128">
        <f>VLOOKUP($B226,'Basic Ratio'!$D$136:$AU$147,Graph!A215,FALSE)</f>
        <v>10.79444</v>
      </c>
    </row>
    <row r="230" spans="1:14" ht="13.5" customHeight="1">
      <c r="A230" s="23">
        <v>20</v>
      </c>
      <c r="B230" s="24" t="s">
        <v>189</v>
      </c>
      <c r="F230" s="28" t="s">
        <v>1075</v>
      </c>
    </row>
    <row r="231" spans="1:14" ht="13.5" customHeight="1">
      <c r="B231" s="26"/>
      <c r="C231" s="189" t="str">
        <f>C216</f>
        <v>日本瓦斯</v>
      </c>
      <c r="D231" s="189" t="str">
        <f t="shared" ref="D231:N231" si="29">D216</f>
        <v>東京ガス</v>
      </c>
      <c r="E231" s="189" t="str">
        <f t="shared" si="29"/>
        <v>大阪ガス</v>
      </c>
      <c r="F231" s="189" t="str">
        <f t="shared" si="29"/>
        <v>東京電力</v>
      </c>
      <c r="G231" s="189" t="str">
        <f t="shared" si="29"/>
        <v>関西電力</v>
      </c>
      <c r="H231" s="189" t="str">
        <f t="shared" si="29"/>
        <v>中部電力</v>
      </c>
      <c r="I231" s="189" t="str">
        <f t="shared" si="29"/>
        <v>東邦ガス</v>
      </c>
      <c r="J231" s="190" t="str">
        <f t="shared" si="29"/>
        <v>Phillips66</v>
      </c>
      <c r="K231" s="190" t="str">
        <f t="shared" si="29"/>
        <v>Formosa Pet.</v>
      </c>
      <c r="L231" s="190" t="str">
        <f t="shared" si="29"/>
        <v>Valero Energy</v>
      </c>
      <c r="M231" s="190" t="str">
        <f t="shared" si="29"/>
        <v>Marathon Pet.</v>
      </c>
      <c r="N231" s="190" t="str">
        <f t="shared" si="29"/>
        <v>Neste Oyj</v>
      </c>
    </row>
    <row r="232" spans="1:14" ht="13.5" customHeight="1">
      <c r="B232" s="187">
        <f t="shared" ref="B232:B240" si="30">B233-1</f>
        <v>2010</v>
      </c>
      <c r="C232" s="88">
        <f>VLOOKUP($B232,'Basic Ratio'!$D$4:$AU$15,Graph!A230,FALSE)</f>
        <v>12.55395</v>
      </c>
      <c r="D232" s="88">
        <f>VLOOKUP($B232,'Basic Ratio'!$D$16:$AU$27,Graph!A230,FALSE)</f>
        <v>18.379960000000001</v>
      </c>
      <c r="E232" s="88">
        <f>VLOOKUP($B232,'Basic Ratio'!$D$28:$AU$39,Graph!A230,FALSE)</f>
        <v>13.22052</v>
      </c>
      <c r="F232" s="88">
        <f>VLOOKUP($B232,'Basic Ratio'!$D$40:$AU$51,Graph!A230,FALSE)</f>
        <v>30.92388</v>
      </c>
      <c r="G232" s="88">
        <f>VLOOKUP($B232,'Basic Ratio'!$D$52:$AU$63,Graph!A230,FALSE)</f>
        <v>18.147290000000002</v>
      </c>
      <c r="H232" s="88">
        <f>VLOOKUP($B232,'Basic Ratio'!$D$64:$AU$75,Graph!A230,FALSE)</f>
        <v>22.811959999999999</v>
      </c>
      <c r="I232" s="88">
        <f>VLOOKUP($B232,'Basic Ratio'!$D$76:$AU$87,Graph!A230,FALSE)</f>
        <v>13.939769999999999</v>
      </c>
      <c r="J232" s="88">
        <f>VLOOKUP($B232,'Basic Ratio'!$D$88:$AU$99,Graph!A230,FALSE)</f>
        <v>28.008299999999998</v>
      </c>
      <c r="K232" s="88">
        <f>VLOOKUP($B232,'Basic Ratio'!$D$100:$AU$111,Graph!A230,FALSE)</f>
        <v>8.9163099999999993</v>
      </c>
      <c r="L232" s="88">
        <f>VLOOKUP($B232,'Basic Ratio'!$D$112:$AU$123,Graph!A230,FALSE)</f>
        <v>16.278849999999998</v>
      </c>
      <c r="M232" s="88">
        <f>VLOOKUP($B232,'Basic Ratio'!$D$124:$AU$135,Graph!A230,FALSE)</f>
        <v>16.989519999999999</v>
      </c>
      <c r="N232" s="88">
        <f>VLOOKUP($B232,'Basic Ratio'!$D$136:$AU$147,Graph!A230,FALSE)</f>
        <v>8.4661000000000008</v>
      </c>
    </row>
    <row r="233" spans="1:14" ht="13.5" customHeight="1">
      <c r="B233" s="188">
        <f t="shared" si="30"/>
        <v>2011</v>
      </c>
      <c r="C233" s="128">
        <f>VLOOKUP($B233,'Basic Ratio'!$D$4:$AU$15,Graph!A230,FALSE)</f>
        <v>12.48488</v>
      </c>
      <c r="D233" s="128">
        <f>VLOOKUP($B233,'Basic Ratio'!$D$16:$AU$27,Graph!A230,FALSE)</f>
        <v>22.943190000000001</v>
      </c>
      <c r="E233" s="128">
        <f>VLOOKUP($B233,'Basic Ratio'!$D$28:$AU$38,Graph!A230,FALSE)</f>
        <v>15.76826</v>
      </c>
      <c r="F233" s="128">
        <f>VLOOKUP($B233,'Basic Ratio'!$D$40:$AU$51,Graph!A230,FALSE)</f>
        <v>32.054049999999997</v>
      </c>
      <c r="G233" s="128">
        <f>VLOOKUP($B233,'Basic Ratio'!$D$52:$AU$63,Graph!A230,FALSE)</f>
        <v>19.774550000000001</v>
      </c>
      <c r="H233" s="128">
        <f>VLOOKUP($B233,'Basic Ratio'!$D$64:$AU$75,Graph!A230,FALSE)</f>
        <v>25.442979999999999</v>
      </c>
      <c r="I233" s="128">
        <f>VLOOKUP($B233,'Basic Ratio'!$D$76:$AU$87,Graph!A230,FALSE)</f>
        <v>14.947749999999999</v>
      </c>
      <c r="J233" s="128">
        <f>VLOOKUP($B233,'Basic Ratio'!$D$88:$AU$99,Graph!A230,FALSE)</f>
        <v>41.908700000000003</v>
      </c>
      <c r="K233" s="128">
        <f>VLOOKUP($B233,'Basic Ratio'!$D$100:$AU$111,Graph!A230,FALSE)</f>
        <v>8.4679000000000002</v>
      </c>
      <c r="L233" s="128">
        <f>VLOOKUP($B233,'Basic Ratio'!$D$112:$AU$123,Graph!A230,FALSE)</f>
        <v>22.74399</v>
      </c>
      <c r="M233" s="128">
        <f>VLOOKUP($B233,'Basic Ratio'!$D$124:$AU$135,Graph!A230,FALSE)</f>
        <v>21.189489999999999</v>
      </c>
      <c r="N233" s="128">
        <f>VLOOKUP($B233,'Basic Ratio'!$D$136:$AU$147,Graph!A230,FALSE)</f>
        <v>10.148260000000001</v>
      </c>
    </row>
    <row r="234" spans="1:14" ht="13.5" customHeight="1">
      <c r="B234" s="187">
        <f t="shared" si="30"/>
        <v>2012</v>
      </c>
      <c r="C234" s="88">
        <f>VLOOKUP($B234,'Basic Ratio'!$D$4:$AU$15,Graph!A230,FALSE)</f>
        <v>12.084949999999999</v>
      </c>
      <c r="D234" s="88">
        <f>VLOOKUP($B234,'Basic Ratio'!$D$16:$AU$27,Graph!A230,FALSE)</f>
        <v>18.837399999999999</v>
      </c>
      <c r="E234" s="88">
        <f>VLOOKUP($B234,'Basic Ratio'!$D$28:$AU$38,Graph!A230,FALSE)</f>
        <v>13.018000000000001</v>
      </c>
      <c r="F234" s="88">
        <f>VLOOKUP($B234,'Basic Ratio'!$D$40:$AU$51,Graph!A230,FALSE)</f>
        <v>29.713529999999999</v>
      </c>
      <c r="G234" s="88">
        <f>VLOOKUP($B234,'Basic Ratio'!$D$52:$AU$63,Graph!A230,FALSE)</f>
        <v>19.46332</v>
      </c>
      <c r="H234" s="88">
        <f>VLOOKUP($B234,'Basic Ratio'!$D$64:$AU$75,Graph!A230,FALSE)</f>
        <v>22.808340000000001</v>
      </c>
      <c r="I234" s="88">
        <f>VLOOKUP($B234,'Basic Ratio'!$D$76:$AU$87,Graph!A230,FALSE)</f>
        <v>13.41724</v>
      </c>
      <c r="J234" s="88">
        <f>VLOOKUP($B234,'Basic Ratio'!$D$88:$AU$99,Graph!A230,FALSE)</f>
        <v>40.905450000000002</v>
      </c>
      <c r="K234" s="88">
        <f>VLOOKUP($B234,'Basic Ratio'!$D$100:$AU$111,Graph!A230,FALSE)</f>
        <v>10.261509999999999</v>
      </c>
      <c r="L234" s="88">
        <f>VLOOKUP($B234,'Basic Ratio'!$D$112:$AU$123,Graph!A230,FALSE)</f>
        <v>22.59676</v>
      </c>
      <c r="M234" s="88">
        <f>VLOOKUP($B234,'Basic Ratio'!$D$124:$AU$135,Graph!A230,FALSE)</f>
        <v>20.371690000000001</v>
      </c>
      <c r="N234" s="88">
        <f>VLOOKUP($B234,'Basic Ratio'!$D$136:$AU$147,Graph!A230,FALSE)</f>
        <v>10.17254</v>
      </c>
    </row>
    <row r="235" spans="1:14" ht="13.5" customHeight="1">
      <c r="B235" s="188">
        <f t="shared" si="30"/>
        <v>2013</v>
      </c>
      <c r="C235" s="128">
        <f>VLOOKUP($B235,'Basic Ratio'!$D$4:$AU$15,Graph!A230,FALSE)</f>
        <v>11.58365</v>
      </c>
      <c r="D235" s="128">
        <f>VLOOKUP($B235,'Basic Ratio'!$D$16:$AU$27,Graph!A230,FALSE)</f>
        <v>18.725729999999999</v>
      </c>
      <c r="E235" s="128">
        <f>VLOOKUP($B235,'Basic Ratio'!$D$28:$AU$38,Graph!A230,FALSE)</f>
        <v>12.38654</v>
      </c>
      <c r="F235" s="128">
        <f>VLOOKUP($B235,'Basic Ratio'!$D$40:$AU$51,Graph!A230,FALSE)</f>
        <v>27.554400000000001</v>
      </c>
      <c r="G235" s="128">
        <f>VLOOKUP($B235,'Basic Ratio'!$D$52:$AU$63,Graph!A230,FALSE)</f>
        <v>21.312380000000001</v>
      </c>
      <c r="H235" s="128">
        <f>VLOOKUP($B235,'Basic Ratio'!$D$64:$AU$75,Graph!A230,FALSE)</f>
        <v>20.77533</v>
      </c>
      <c r="I235" s="128">
        <f>VLOOKUP($B235,'Basic Ratio'!$D$76:$AU$87,Graph!A230,FALSE)</f>
        <v>15.412470000000001</v>
      </c>
      <c r="J235" s="128">
        <f>VLOOKUP($B235,'Basic Ratio'!$D$88:$AU$99,Graph!A230,FALSE)</f>
        <v>39.61645</v>
      </c>
      <c r="K235" s="128">
        <f>VLOOKUP($B235,'Basic Ratio'!$D$100:$AU$111,Graph!A230,FALSE)</f>
        <v>11.04541</v>
      </c>
      <c r="L235" s="128">
        <f>VLOOKUP($B235,'Basic Ratio'!$D$112:$AU$123,Graph!A230,FALSE)</f>
        <v>22.44293</v>
      </c>
      <c r="M235" s="128">
        <f>VLOOKUP($B235,'Basic Ratio'!$D$124:$AU$135,Graph!A230,FALSE)</f>
        <v>21.567460000000001</v>
      </c>
      <c r="N235" s="128">
        <f>VLOOKUP($B235,'Basic Ratio'!$D$136:$AU$147,Graph!A230,FALSE)</f>
        <v>9.5784400000000005</v>
      </c>
    </row>
    <row r="236" spans="1:14" ht="13.5" customHeight="1">
      <c r="B236" s="187">
        <f t="shared" si="30"/>
        <v>2014</v>
      </c>
      <c r="C236" s="88">
        <f>VLOOKUP($B236,'Basic Ratio'!$D$4:$AU$15,Graph!A230,FALSE)</f>
        <v>11.95895</v>
      </c>
      <c r="D236" s="88">
        <f>VLOOKUP($B236,'Basic Ratio'!$D$16:$AU$27,Graph!A230,FALSE)</f>
        <v>20.13326</v>
      </c>
      <c r="E236" s="88">
        <f>VLOOKUP($B236,'Basic Ratio'!$D$28:$AU$38,Graph!A230,FALSE)</f>
        <v>11.14672</v>
      </c>
      <c r="F236" s="88">
        <f>VLOOKUP($B236,'Basic Ratio'!$D$40:$AU$51,Graph!A230,FALSE)</f>
        <v>27.92794</v>
      </c>
      <c r="G236" s="88">
        <f>VLOOKUP($B236,'Basic Ratio'!$D$52:$AU$63,Graph!A230,FALSE)</f>
        <v>22.655860000000001</v>
      </c>
      <c r="H236" s="88">
        <f>VLOOKUP($B236,'Basic Ratio'!$D$64:$AU$75,Graph!A230,FALSE)</f>
        <v>22.07011</v>
      </c>
      <c r="I236" s="88">
        <f>VLOOKUP($B236,'Basic Ratio'!$D$76:$AU$87,Graph!A230,FALSE)</f>
        <v>16.14059</v>
      </c>
      <c r="J236" s="88">
        <f>VLOOKUP($B236,'Basic Ratio'!$D$88:$AU$99,Graph!A230,FALSE)</f>
        <v>35.861350000000002</v>
      </c>
      <c r="K236" s="88">
        <f>VLOOKUP($B236,'Basic Ratio'!$D$100:$AU$111,Graph!A230,FALSE)</f>
        <v>9.8318999999999992</v>
      </c>
      <c r="L236" s="88">
        <f>VLOOKUP($B236,'Basic Ratio'!$D$112:$AU$123,Graph!A230,FALSE)</f>
        <v>18.839670000000002</v>
      </c>
      <c r="M236" s="88">
        <f>VLOOKUP($B236,'Basic Ratio'!$D$124:$AU$135,Graph!A230,FALSE)</f>
        <v>16.314969999999999</v>
      </c>
      <c r="N236" s="88">
        <f>VLOOKUP($B236,'Basic Ratio'!$D$136:$AU$147,Graph!A230,FALSE)</f>
        <v>9.6004799999999992</v>
      </c>
    </row>
    <row r="237" spans="1:14" ht="13.5" customHeight="1">
      <c r="B237" s="188">
        <f t="shared" si="30"/>
        <v>2015</v>
      </c>
      <c r="C237" s="128">
        <f>VLOOKUP($B237,'Basic Ratio'!$D$4:$AU$15,Graph!A230,FALSE)</f>
        <v>12.3626</v>
      </c>
      <c r="D237" s="128">
        <f>VLOOKUP($B237,'Basic Ratio'!$D$16:$AU$27,Graph!A230,FALSE)</f>
        <v>16.556139999999999</v>
      </c>
      <c r="E237" s="128">
        <f>VLOOKUP($B237,'Basic Ratio'!$D$28:$AU$38,Graph!A230,FALSE)</f>
        <v>8.89466</v>
      </c>
      <c r="F237" s="128">
        <f>VLOOKUP($B237,'Basic Ratio'!$D$40:$AU$51,Graph!A230,FALSE)</f>
        <v>27.186319999999998</v>
      </c>
      <c r="G237" s="128">
        <f>VLOOKUP($B237,'Basic Ratio'!$D$52:$AU$63,Graph!A230,FALSE)</f>
        <v>22.677440000000001</v>
      </c>
      <c r="H237" s="128">
        <f>VLOOKUP($B237,'Basic Ratio'!$D$64:$AU$75,Graph!A230,FALSE)</f>
        <v>25.78088</v>
      </c>
      <c r="I237" s="128">
        <f>VLOOKUP($B237,'Basic Ratio'!$D$76:$AU$87,Graph!A230,FALSE)</f>
        <v>13.06949</v>
      </c>
      <c r="J237" s="128">
        <f>VLOOKUP($B237,'Basic Ratio'!$D$88:$AU$99,Graph!A230,FALSE)</f>
        <v>17.346229999999998</v>
      </c>
      <c r="K237" s="128">
        <f>VLOOKUP($B237,'Basic Ratio'!$D$100:$AU$111,Graph!A230,FALSE)</f>
        <v>7.7004200000000003</v>
      </c>
      <c r="L237" s="128">
        <f>VLOOKUP($B237,'Basic Ratio'!$D$112:$AU$123,Graph!A230,FALSE)</f>
        <v>11.64667</v>
      </c>
      <c r="M237" s="128">
        <f>VLOOKUP($B237,'Basic Ratio'!$D$124:$AU$135,Graph!A230,FALSE)</f>
        <v>10.354469999999999</v>
      </c>
      <c r="N237" s="128">
        <f>VLOOKUP($B237,'Basic Ratio'!$D$136:$AU$147,Graph!A230,FALSE)</f>
        <v>7.0741300000000003</v>
      </c>
    </row>
    <row r="238" spans="1:14" ht="13.5" customHeight="1">
      <c r="B238" s="187">
        <f t="shared" si="30"/>
        <v>2016</v>
      </c>
      <c r="C238" s="88">
        <f>VLOOKUP($B238,'Basic Ratio'!$D$4:$AU$15,Graph!A230,FALSE)</f>
        <v>11.3772</v>
      </c>
      <c r="D238" s="88">
        <f>VLOOKUP($B238,'Basic Ratio'!$D$16:$AU$27,Graph!A230,FALSE)</f>
        <v>18.080459999999999</v>
      </c>
      <c r="E238" s="88">
        <f>VLOOKUP($B238,'Basic Ratio'!$D$28:$AU$38,Graph!A230,FALSE)</f>
        <v>9.9644200000000005</v>
      </c>
      <c r="F238" s="88">
        <f>VLOOKUP($B238,'Basic Ratio'!$D$40:$AU$51,Graph!A230,FALSE)</f>
        <v>29.035900000000002</v>
      </c>
      <c r="G238" s="88">
        <f>VLOOKUP($B238,'Basic Ratio'!$D$52:$AU$63,Graph!A230,FALSE)</f>
        <v>23.49212</v>
      </c>
      <c r="H238" s="88">
        <f>VLOOKUP($B238,'Basic Ratio'!$D$64:$AU$75,Graph!A230,FALSE)</f>
        <v>34.388649999999998</v>
      </c>
      <c r="I238" s="88">
        <f>VLOOKUP($B238,'Basic Ratio'!$D$76:$AU$87,Graph!A230,FALSE)</f>
        <v>14.600910000000001</v>
      </c>
      <c r="J238" s="88">
        <f>VLOOKUP($B238,'Basic Ratio'!$D$88:$AU$99,Graph!A230,FALSE)</f>
        <v>14.81424</v>
      </c>
      <c r="K238" s="88">
        <f>VLOOKUP($B238,'Basic Ratio'!$D$100:$AU$111,Graph!A230,FALSE)</f>
        <v>8.5656199999999991</v>
      </c>
      <c r="L238" s="88">
        <f>VLOOKUP($B238,'Basic Ratio'!$D$112:$AU$123,Graph!A230,FALSE)</f>
        <v>11.02318</v>
      </c>
      <c r="M238" s="88">
        <f>VLOOKUP($B238,'Basic Ratio'!$D$124:$AU$135,Graph!A230,FALSE)</f>
        <v>10.442970000000001</v>
      </c>
      <c r="N238" s="88">
        <f>VLOOKUP($B238,'Basic Ratio'!$D$136:$AU$147,Graph!A230,FALSE)</f>
        <v>5.8906599999999996</v>
      </c>
    </row>
    <row r="239" spans="1:14" ht="13.5" customHeight="1">
      <c r="B239" s="188">
        <f t="shared" si="30"/>
        <v>2017</v>
      </c>
      <c r="C239" s="128">
        <f>VLOOKUP($B239,'Basic Ratio'!$D$4:$AU$15,Graph!A230,FALSE)</f>
        <v>10.94861</v>
      </c>
      <c r="D239" s="128">
        <f>VLOOKUP($B239,'Basic Ratio'!$D$16:$AU$27,Graph!A230,FALSE)</f>
        <v>20.7744</v>
      </c>
      <c r="E239" s="128">
        <f>VLOOKUP($B239,'Basic Ratio'!$D$28:$AU$38,Graph!A230,FALSE)</f>
        <v>11.92639</v>
      </c>
      <c r="F239" s="128">
        <f>VLOOKUP($B239,'Basic Ratio'!$D$40:$AU$51,Graph!A230,FALSE)</f>
        <v>35.093220000000002</v>
      </c>
      <c r="G239" s="128">
        <f>VLOOKUP($B239,'Basic Ratio'!$D$52:$AU$63,Graph!A230,FALSE)</f>
        <v>23.06917</v>
      </c>
      <c r="H239" s="128">
        <f>VLOOKUP($B239,'Basic Ratio'!$D$64:$AU$75,Graph!A230,FALSE)</f>
        <v>37.76276</v>
      </c>
      <c r="I239" s="128">
        <f>VLOOKUP($B239,'Basic Ratio'!$D$76:$AU$87,Graph!A230,FALSE)</f>
        <v>15.1256</v>
      </c>
      <c r="J239" s="128">
        <f>VLOOKUP($B239,'Basic Ratio'!$D$88:$AU$99,Graph!A230,FALSE)</f>
        <v>20.27655</v>
      </c>
      <c r="K239" s="128">
        <f>VLOOKUP($B239,'Basic Ratio'!$D$100:$AU$111,Graph!A230,FALSE)</f>
        <v>9.3644700000000007</v>
      </c>
      <c r="L239" s="128">
        <f>VLOOKUP($B239,'Basic Ratio'!$D$112:$AU$123,Graph!A230,FALSE)</f>
        <v>13.55627</v>
      </c>
      <c r="M239" s="128">
        <f>VLOOKUP($B239,'Basic Ratio'!$D$124:$AU$135,Graph!A230,FALSE)</f>
        <v>11.97376</v>
      </c>
      <c r="N239" s="128">
        <f>VLOOKUP($B239,'Basic Ratio'!$D$136:$AU$147,Graph!A230,FALSE)</f>
        <v>6.4310200000000002</v>
      </c>
    </row>
    <row r="240" spans="1:14" ht="13.5" customHeight="1">
      <c r="B240" s="187">
        <f t="shared" si="30"/>
        <v>2018</v>
      </c>
      <c r="C240" s="88">
        <f>VLOOKUP($B240,'Basic Ratio'!$D$4:$AU$15,Graph!A230,FALSE)</f>
        <v>11.85561</v>
      </c>
      <c r="D240" s="88">
        <f>VLOOKUP($B240,'Basic Ratio'!$D$16:$AU$27,Graph!A230,FALSE)</f>
        <v>20.24607</v>
      </c>
      <c r="E240" s="88">
        <f>VLOOKUP($B240,'Basic Ratio'!$D$28:$AU$38,Graph!A230,FALSE)</f>
        <v>10.371549999999999</v>
      </c>
      <c r="F240" s="88">
        <f>VLOOKUP($B240,'Basic Ratio'!$D$40:$AU$51,Graph!A230,FALSE)</f>
        <v>36.979489999999998</v>
      </c>
      <c r="G240" s="88">
        <f>VLOOKUP($B240,'Basic Ratio'!$D$52:$AU$63,Graph!A230,FALSE)</f>
        <v>21.174939999999999</v>
      </c>
      <c r="H240" s="88">
        <f>VLOOKUP($B240,'Basic Ratio'!$D$64:$AU$75,Graph!A230,FALSE)</f>
        <v>35.02646</v>
      </c>
      <c r="I240" s="88">
        <f>VLOOKUP($B240,'Basic Ratio'!$D$76:$AU$87,Graph!A230,FALSE)</f>
        <v>14.71208</v>
      </c>
      <c r="J240" s="88">
        <f>VLOOKUP($B240,'Basic Ratio'!$D$88:$AU$99,Graph!A230,FALSE)</f>
        <v>28.230039999999999</v>
      </c>
      <c r="K240" s="88">
        <f>VLOOKUP($B240,'Basic Ratio'!$D$100:$AU$111,Graph!A230,FALSE)</f>
        <v>11.570740000000001</v>
      </c>
      <c r="L240" s="88">
        <f>VLOOKUP($B240,'Basic Ratio'!$D$112:$AU$123,Graph!A230,FALSE)</f>
        <v>16.098790000000001</v>
      </c>
      <c r="M240" s="88">
        <f>VLOOKUP($B240,'Basic Ratio'!$D$124:$AU$135,Graph!A230,FALSE)</f>
        <v>11.18685</v>
      </c>
      <c r="N240" s="88">
        <f>VLOOKUP($B240,'Basic Ratio'!$D$136:$AU$147,Graph!A230,FALSE)</f>
        <v>7.3689799999999996</v>
      </c>
    </row>
    <row r="241" spans="1:14" ht="13.5" customHeight="1">
      <c r="B241" s="188">
        <f>B226</f>
        <v>2019</v>
      </c>
      <c r="C241" s="128">
        <f>VLOOKUP($B241,'Basic Ratio'!$D$4:$AU$15,Graph!A230,FALSE)</f>
        <v>13.47058</v>
      </c>
      <c r="D241" s="128">
        <f>VLOOKUP($B241,'Basic Ratio'!$D$16:$AU$27,Graph!A230,FALSE)</f>
        <v>17.10586</v>
      </c>
      <c r="E241" s="128">
        <f>VLOOKUP($B241,'Basic Ratio'!$D$28:$AU$39,Graph!A230,FALSE)</f>
        <v>8.7286800000000007</v>
      </c>
      <c r="F241" s="128">
        <f>VLOOKUP($B241,'Basic Ratio'!$D$40:$AU$51,Graph!A230,FALSE)</f>
        <v>47.56691</v>
      </c>
      <c r="G241" s="128">
        <f>VLOOKUP($B241,'Basic Ratio'!$D$52:$AU$63,Graph!A230,FALSE)</f>
        <v>17.685140000000001</v>
      </c>
      <c r="H241" s="128" t="e">
        <f>VLOOKUP($B241,'Basic Ratio'!$D$64:$AU$75,Graph!A230,FALSE)</f>
        <v>#N/A</v>
      </c>
      <c r="I241" s="128">
        <f>VLOOKUP($B241,'Basic Ratio'!$D$76:$AU$87,Graph!A230,FALSE)</f>
        <v>13.70529</v>
      </c>
      <c r="J241" s="128">
        <f>VLOOKUP($B241,'Basic Ratio'!$D$88:$AU$99,Graph!A230,FALSE)</f>
        <v>26.104389999999999</v>
      </c>
      <c r="K241" s="128">
        <f>VLOOKUP($B241,'Basic Ratio'!$D$100:$AU$111,Graph!A230,FALSE)</f>
        <v>9.8659800000000004</v>
      </c>
      <c r="L241" s="128">
        <f>VLOOKUP($B241,'Basic Ratio'!$D$112:$AU$123,Graph!A230,FALSE)</f>
        <v>14.20421</v>
      </c>
      <c r="M241" s="128">
        <f>VLOOKUP($B241,'Basic Ratio'!$D$124:$AU$135,Graph!A230,FALSE)</f>
        <v>10.98038</v>
      </c>
      <c r="N241" s="128">
        <f>VLOOKUP($B241,'Basic Ratio'!$D$136:$AU$147,Graph!A230,FALSE)</f>
        <v>6.9392699999999996</v>
      </c>
    </row>
    <row r="245" spans="1:14" ht="3" customHeight="1"/>
    <row r="246" spans="1:14" ht="13.5" customHeight="1">
      <c r="A246" s="23">
        <v>22</v>
      </c>
      <c r="B246" s="24" t="s">
        <v>191</v>
      </c>
      <c r="F246" s="28" t="s">
        <v>1076</v>
      </c>
    </row>
    <row r="247" spans="1:14" ht="13.5" customHeight="1">
      <c r="B247" s="26"/>
      <c r="C247" s="189" t="str">
        <f>C231</f>
        <v>日本瓦斯</v>
      </c>
      <c r="D247" s="189" t="str">
        <f t="shared" ref="D247:N247" si="31">D231</f>
        <v>東京ガス</v>
      </c>
      <c r="E247" s="189" t="str">
        <f t="shared" si="31"/>
        <v>大阪ガス</v>
      </c>
      <c r="F247" s="189" t="str">
        <f t="shared" si="31"/>
        <v>東京電力</v>
      </c>
      <c r="G247" s="189" t="str">
        <f t="shared" si="31"/>
        <v>関西電力</v>
      </c>
      <c r="H247" s="189" t="str">
        <f t="shared" si="31"/>
        <v>中部電力</v>
      </c>
      <c r="I247" s="189" t="str">
        <f t="shared" si="31"/>
        <v>東邦ガス</v>
      </c>
      <c r="J247" s="190" t="str">
        <f t="shared" si="31"/>
        <v>Phillips66</v>
      </c>
      <c r="K247" s="190" t="str">
        <f t="shared" si="31"/>
        <v>Formosa Pet.</v>
      </c>
      <c r="L247" s="190" t="str">
        <f t="shared" si="31"/>
        <v>Valero Energy</v>
      </c>
      <c r="M247" s="190" t="str">
        <f t="shared" si="31"/>
        <v>Marathon Pet.</v>
      </c>
      <c r="N247" s="190" t="str">
        <f t="shared" si="31"/>
        <v>Neste Oyj</v>
      </c>
    </row>
    <row r="248" spans="1:14" ht="13.5" customHeight="1">
      <c r="B248" s="187">
        <f t="shared" ref="B248:B256" si="32">B249-1</f>
        <v>2010</v>
      </c>
      <c r="C248" s="30">
        <f>VLOOKUP($B248,'Basic Ratio'!$D$4:$AU$15,Graph!A246,FALSE)</f>
        <v>0.82230000000000003</v>
      </c>
      <c r="D248" s="30">
        <f>VLOOKUP($B248,'Basic Ratio'!$D$16:$AU$27,Graph!A246,FALSE)</f>
        <v>1.4226000000000001</v>
      </c>
      <c r="E248" s="30">
        <f>VLOOKUP($B248,'Basic Ratio'!$D$28:$AU$39,Graph!A246,FALSE)</f>
        <v>1.5931</v>
      </c>
      <c r="F248" s="30">
        <f>VLOOKUP($B248,'Basic Ratio'!$D$40:$AU$51,Graph!A246,FALSE)</f>
        <v>1.5545199999999999</v>
      </c>
      <c r="G248" s="30">
        <f>VLOOKUP($B248,'Basic Ratio'!$D$52:$AU$63,Graph!A246,FALSE)</f>
        <v>0.53254999999999997</v>
      </c>
      <c r="H248" s="30">
        <f>VLOOKUP($B248,'Basic Ratio'!$D$64:$AU$75,Graph!A246,FALSE)</f>
        <v>0.44067000000000001</v>
      </c>
      <c r="I248" s="30">
        <f>VLOOKUP($B248,'Basic Ratio'!$D$76:$AU$87,Graph!A246,FALSE)</f>
        <v>0.92027999999999999</v>
      </c>
      <c r="J248" s="30">
        <f>VLOOKUP($B248,'Basic Ratio'!$D$88:$AU$99,Graph!A246,FALSE)</f>
        <v>1.17604</v>
      </c>
      <c r="K248" s="30">
        <f>VLOOKUP($B248,'Basic Ratio'!$D$100:$AU$111,Graph!A246,FALSE)</f>
        <v>1.9164699999999999</v>
      </c>
      <c r="L248" s="30">
        <f>VLOOKUP($B248,'Basic Ratio'!$D$112:$AU$123,Graph!A246,FALSE)</f>
        <v>1.5389299999999999</v>
      </c>
      <c r="M248" s="30">
        <f>VLOOKUP($B248,'Basic Ratio'!$D$124:$AU$135,Graph!A246,FALSE)</f>
        <v>1.16659</v>
      </c>
      <c r="N248" s="30">
        <f>VLOOKUP($B248,'Basic Ratio'!$D$136:$AU$147,Graph!A246,FALSE)</f>
        <v>1.2341</v>
      </c>
    </row>
    <row r="249" spans="1:14" ht="13.5" customHeight="1">
      <c r="B249" s="188">
        <f t="shared" si="32"/>
        <v>2011</v>
      </c>
      <c r="C249" s="127">
        <f>VLOOKUP($B249,'Basic Ratio'!$D$4:$AU$15,Graph!A246,FALSE)</f>
        <v>0.85052000000000005</v>
      </c>
      <c r="D249" s="127">
        <f>VLOOKUP($B249,'Basic Ratio'!$D$16:$AU$27,Graph!A246,FALSE)</f>
        <v>1.5689299999999999</v>
      </c>
      <c r="E249" s="127">
        <f>VLOOKUP($B249,'Basic Ratio'!$D$28:$AU$38,Graph!A246,FALSE)</f>
        <v>1.6336900000000001</v>
      </c>
      <c r="F249" s="127">
        <f>VLOOKUP($B249,'Basic Ratio'!$D$40:$AU$51,Graph!A246,FALSE)</f>
        <v>0.98589000000000004</v>
      </c>
      <c r="G249" s="127">
        <f>VLOOKUP($B249,'Basic Ratio'!$D$52:$AU$63,Graph!A246,FALSE)</f>
        <v>0.69064000000000003</v>
      </c>
      <c r="H249" s="127">
        <f>VLOOKUP($B249,'Basic Ratio'!$D$64:$AU$75,Graph!A246,FALSE)</f>
        <v>0.93425000000000002</v>
      </c>
      <c r="I249" s="127">
        <f>VLOOKUP($B249,'Basic Ratio'!$D$76:$AU$87,Graph!A246,FALSE)</f>
        <v>1.13053</v>
      </c>
      <c r="J249" s="127">
        <f>VLOOKUP($B249,'Basic Ratio'!$D$88:$AU$99,Graph!A246,FALSE)</f>
        <v>1.12629</v>
      </c>
      <c r="K249" s="127">
        <f>VLOOKUP($B249,'Basic Ratio'!$D$100:$AU$111,Graph!A246,FALSE)</f>
        <v>2.5148100000000002</v>
      </c>
      <c r="L249" s="127">
        <f>VLOOKUP($B249,'Basic Ratio'!$D$112:$AU$123,Graph!A246,FALSE)</f>
        <v>1.25685</v>
      </c>
      <c r="M249" s="127">
        <f>VLOOKUP($B249,'Basic Ratio'!$D$124:$AU$135,Graph!A246,FALSE)</f>
        <v>1.2512799999999999</v>
      </c>
      <c r="N249" s="127">
        <f>VLOOKUP($B249,'Basic Ratio'!$D$136:$AU$147,Graph!A246,FALSE)</f>
        <v>1.1712100000000001</v>
      </c>
    </row>
    <row r="250" spans="1:14" ht="13.5" customHeight="1">
      <c r="B250" s="191">
        <f t="shared" si="32"/>
        <v>2012</v>
      </c>
      <c r="C250" s="131">
        <f>VLOOKUP($B250,'Basic Ratio'!$D$4:$AU$15,Graph!A246,FALSE)</f>
        <v>1.02596</v>
      </c>
      <c r="D250" s="131">
        <f>VLOOKUP($B250,'Basic Ratio'!$D$16:$AU$27,Graph!A246,FALSE)</f>
        <v>1.62164</v>
      </c>
      <c r="E250" s="131">
        <f>VLOOKUP($B250,'Basic Ratio'!$D$28:$AU$38,Graph!A246,FALSE)</f>
        <v>1.4565300000000001</v>
      </c>
      <c r="F250" s="131">
        <f>VLOOKUP($B250,'Basic Ratio'!$D$40:$AU$51,Graph!A246,FALSE)</f>
        <v>1.34213</v>
      </c>
      <c r="G250" s="131">
        <f>VLOOKUP($B250,'Basic Ratio'!$D$52:$AU$63,Graph!A246,FALSE)</f>
        <v>0.65031000000000005</v>
      </c>
      <c r="H250" s="131">
        <f>VLOOKUP($B250,'Basic Ratio'!$D$64:$AU$75,Graph!A246,FALSE)</f>
        <v>1.1228499999999999</v>
      </c>
      <c r="I250" s="131">
        <f>VLOOKUP($B250,'Basic Ratio'!$D$76:$AU$87,Graph!A246,FALSE)</f>
        <v>1.05524</v>
      </c>
      <c r="J250" s="131">
        <f>VLOOKUP($B250,'Basic Ratio'!$D$88:$AU$99,Graph!A246,FALSE)</f>
        <v>1.43903</v>
      </c>
      <c r="K250" s="131">
        <f>VLOOKUP($B250,'Basic Ratio'!$D$100:$AU$111,Graph!A246,FALSE)</f>
        <v>2.4782099999999998</v>
      </c>
      <c r="L250" s="131">
        <f>VLOOKUP($B250,'Basic Ratio'!$D$112:$AU$123,Graph!A246,FALSE)</f>
        <v>1.3798299999999999</v>
      </c>
      <c r="M250" s="131">
        <f>VLOOKUP($B250,'Basic Ratio'!$D$124:$AU$135,Graph!A246,FALSE)</f>
        <v>1.58832</v>
      </c>
      <c r="N250" s="131">
        <f>VLOOKUP($B250,'Basic Ratio'!$D$136:$AU$147,Graph!A246,FALSE)</f>
        <v>1.30558</v>
      </c>
    </row>
    <row r="251" spans="1:14" ht="13.5" customHeight="1">
      <c r="B251" s="188">
        <f t="shared" si="32"/>
        <v>2013</v>
      </c>
      <c r="C251" s="127">
        <f>VLOOKUP($B251,'Basic Ratio'!$D$4:$AU$15,Graph!A246,FALSE)</f>
        <v>0.93742999999999999</v>
      </c>
      <c r="D251" s="127">
        <f>VLOOKUP($B251,'Basic Ratio'!$D$16:$AU$27,Graph!A246,FALSE)</f>
        <v>1.5666500000000001</v>
      </c>
      <c r="E251" s="127">
        <f>VLOOKUP($B251,'Basic Ratio'!$D$28:$AU$38,Graph!A246,FALSE)</f>
        <v>1.5855699999999999</v>
      </c>
      <c r="F251" s="127">
        <f>VLOOKUP($B251,'Basic Ratio'!$D$40:$AU$51,Graph!A246,FALSE)</f>
        <v>1.37599</v>
      </c>
      <c r="G251" s="127">
        <f>VLOOKUP($B251,'Basic Ratio'!$D$52:$AU$63,Graph!A246,FALSE)</f>
        <v>0.79861000000000004</v>
      </c>
      <c r="H251" s="127">
        <f>VLOOKUP($B251,'Basic Ratio'!$D$64:$AU$75,Graph!A246,FALSE)</f>
        <v>1.0164</v>
      </c>
      <c r="I251" s="127">
        <f>VLOOKUP($B251,'Basic Ratio'!$D$76:$AU$87,Graph!A246,FALSE)</f>
        <v>1.19825</v>
      </c>
      <c r="J251" s="127">
        <f>VLOOKUP($B251,'Basic Ratio'!$D$88:$AU$99,Graph!A246,FALSE)</f>
        <v>1.48767</v>
      </c>
      <c r="K251" s="127">
        <f>VLOOKUP($B251,'Basic Ratio'!$D$100:$AU$111,Graph!A246,FALSE)</f>
        <v>2.1649099999999999</v>
      </c>
      <c r="L251" s="127">
        <f>VLOOKUP($B251,'Basic Ratio'!$D$112:$AU$123,Graph!A246,FALSE)</f>
        <v>1.46895</v>
      </c>
      <c r="M251" s="127">
        <f>VLOOKUP($B251,'Basic Ratio'!$D$124:$AU$135,Graph!A246,FALSE)</f>
        <v>1.2965199999999999</v>
      </c>
      <c r="N251" s="127">
        <f>VLOOKUP($B251,'Basic Ratio'!$D$136:$AU$147,Graph!A246,FALSE)</f>
        <v>1.39255</v>
      </c>
    </row>
    <row r="252" spans="1:14" ht="13.5" customHeight="1">
      <c r="B252" s="187">
        <f t="shared" si="32"/>
        <v>2014</v>
      </c>
      <c r="C252" s="30">
        <f>VLOOKUP($B252,'Basic Ratio'!$D$4:$AU$15,Graph!A246,FALSE)</f>
        <v>0.68513000000000002</v>
      </c>
      <c r="D252" s="30">
        <f>VLOOKUP($B252,'Basic Ratio'!$D$16:$AU$27,Graph!A246,FALSE)</f>
        <v>1.5063500000000001</v>
      </c>
      <c r="E252" s="30">
        <f>VLOOKUP($B252,'Basic Ratio'!$D$28:$AU$38,Graph!A246,FALSE)</f>
        <v>1.89198</v>
      </c>
      <c r="F252" s="30">
        <f>VLOOKUP($B252,'Basic Ratio'!$D$40:$AU$51,Graph!A246,FALSE)</f>
        <v>1.2146999999999999</v>
      </c>
      <c r="G252" s="30">
        <f>VLOOKUP($B252,'Basic Ratio'!$D$52:$AU$63,Graph!A246,FALSE)</f>
        <v>0.62622</v>
      </c>
      <c r="H252" s="30">
        <f>VLOOKUP($B252,'Basic Ratio'!$D$64:$AU$75,Graph!A246,FALSE)</f>
        <v>0.83314999999999995</v>
      </c>
      <c r="I252" s="30">
        <f>VLOOKUP($B252,'Basic Ratio'!$D$76:$AU$87,Graph!A246,FALSE)</f>
        <v>1.53386</v>
      </c>
      <c r="J252" s="30">
        <f>VLOOKUP($B252,'Basic Ratio'!$D$88:$AU$99,Graph!A246,FALSE)</f>
        <v>1.5045999999999999</v>
      </c>
      <c r="K252" s="30">
        <f>VLOOKUP($B252,'Basic Ratio'!$D$100:$AU$111,Graph!A246,FALSE)</f>
        <v>2.49017</v>
      </c>
      <c r="L252" s="30">
        <f>VLOOKUP($B252,'Basic Ratio'!$D$112:$AU$123,Graph!A246,FALSE)</f>
        <v>1.66473</v>
      </c>
      <c r="M252" s="30">
        <f>VLOOKUP($B252,'Basic Ratio'!$D$124:$AU$135,Graph!A246,FALSE)</f>
        <v>1.32172</v>
      </c>
      <c r="N252" s="30">
        <f>VLOOKUP($B252,'Basic Ratio'!$D$136:$AU$147,Graph!A246,FALSE)</f>
        <v>1.1357299999999999</v>
      </c>
    </row>
    <row r="253" spans="1:14" ht="13.5" customHeight="1">
      <c r="B253" s="188">
        <f t="shared" si="32"/>
        <v>2015</v>
      </c>
      <c r="C253" s="127">
        <f>VLOOKUP($B253,'Basic Ratio'!$D$4:$AU$15,Graph!A246,FALSE)</f>
        <v>1.1974100000000001</v>
      </c>
      <c r="D253" s="127">
        <f>VLOOKUP($B253,'Basic Ratio'!$D$16:$AU$27,Graph!A246,FALSE)</f>
        <v>1.5547899999999999</v>
      </c>
      <c r="E253" s="127">
        <f>VLOOKUP($B253,'Basic Ratio'!$D$28:$AU$38,Graph!A246,FALSE)</f>
        <v>1.72594</v>
      </c>
      <c r="F253" s="127">
        <f>VLOOKUP($B253,'Basic Ratio'!$D$40:$AU$51,Graph!A246,FALSE)</f>
        <v>0.82503000000000004</v>
      </c>
      <c r="G253" s="127">
        <f>VLOOKUP($B253,'Basic Ratio'!$D$52:$AU$63,Graph!A246,FALSE)</f>
        <v>0.51590000000000003</v>
      </c>
      <c r="H253" s="127">
        <f>VLOOKUP($B253,'Basic Ratio'!$D$64:$AU$75,Graph!A246,FALSE)</f>
        <v>0.63271999999999995</v>
      </c>
      <c r="I253" s="127">
        <f>VLOOKUP($B253,'Basic Ratio'!$D$76:$AU$87,Graph!A246,FALSE)</f>
        <v>1.2178199999999999</v>
      </c>
      <c r="J253" s="127">
        <f>VLOOKUP($B253,'Basic Ratio'!$D$88:$AU$99,Graph!A246,FALSE)</f>
        <v>1.62741</v>
      </c>
      <c r="K253" s="127">
        <f>VLOOKUP($B253,'Basic Ratio'!$D$100:$AU$111,Graph!A246,FALSE)</f>
        <v>3.9248699999999999</v>
      </c>
      <c r="L253" s="127">
        <f>VLOOKUP($B253,'Basic Ratio'!$D$112:$AU$123,Graph!A246,FALSE)</f>
        <v>2.1301100000000002</v>
      </c>
      <c r="M253" s="127">
        <f>VLOOKUP($B253,'Basic Ratio'!$D$124:$AU$135,Graph!A246,FALSE)</f>
        <v>1.4926699999999999</v>
      </c>
      <c r="N253" s="127">
        <f>VLOOKUP($B253,'Basic Ratio'!$D$136:$AU$147,Graph!A246,FALSE)</f>
        <v>1.4919899999999999</v>
      </c>
    </row>
    <row r="254" spans="1:14" ht="13.5" customHeight="1">
      <c r="B254" s="187">
        <f t="shared" si="32"/>
        <v>2016</v>
      </c>
      <c r="C254" s="30">
        <f>VLOOKUP($B254,'Basic Ratio'!$D$4:$AU$15,Graph!A246,FALSE)</f>
        <v>1.20312</v>
      </c>
      <c r="D254" s="30">
        <f>VLOOKUP($B254,'Basic Ratio'!$D$16:$AU$27,Graph!A246,FALSE)</f>
        <v>1.4269499999999999</v>
      </c>
      <c r="E254" s="30">
        <f>VLOOKUP($B254,'Basic Ratio'!$D$28:$AU$38,Graph!A246,FALSE)</f>
        <v>1.8380399999999999</v>
      </c>
      <c r="F254" s="30">
        <f>VLOOKUP($B254,'Basic Ratio'!$D$40:$AU$51,Graph!A246,FALSE)</f>
        <v>0.52144000000000001</v>
      </c>
      <c r="G254" s="30">
        <f>VLOOKUP($B254,'Basic Ratio'!$D$52:$AU$63,Graph!A246,FALSE)</f>
        <v>0.49690000000000001</v>
      </c>
      <c r="H254" s="30">
        <f>VLOOKUP($B254,'Basic Ratio'!$D$64:$AU$75,Graph!A246,FALSE)</f>
        <v>0.67622000000000004</v>
      </c>
      <c r="I254" s="30">
        <f>VLOOKUP($B254,'Basic Ratio'!$D$76:$AU$87,Graph!A246,FALSE)</f>
        <v>1.34494</v>
      </c>
      <c r="J254" s="30">
        <f>VLOOKUP($B254,'Basic Ratio'!$D$88:$AU$99,Graph!A246,FALSE)</f>
        <v>1.33996</v>
      </c>
      <c r="K254" s="30">
        <f>VLOOKUP($B254,'Basic Ratio'!$D$100:$AU$111,Graph!A246,FALSE)</f>
        <v>4.1081099999999999</v>
      </c>
      <c r="L254" s="30">
        <f>VLOOKUP($B254,'Basic Ratio'!$D$112:$AU$123,Graph!A246,FALSE)</f>
        <v>2.01729</v>
      </c>
      <c r="M254" s="30">
        <f>VLOOKUP($B254,'Basic Ratio'!$D$124:$AU$135,Graph!A246,FALSE)</f>
        <v>1.4555</v>
      </c>
      <c r="N254" s="30">
        <f>VLOOKUP($B254,'Basic Ratio'!$D$136:$AU$147,Graph!A246,FALSE)</f>
        <v>1.5473399999999999</v>
      </c>
    </row>
    <row r="255" spans="1:14" ht="13.5" customHeight="1">
      <c r="B255" s="188">
        <f t="shared" si="32"/>
        <v>2017</v>
      </c>
      <c r="C255" s="127">
        <f>VLOOKUP($B255,'Basic Ratio'!$D$4:$AU$15,Graph!A246,FALSE)</f>
        <v>1.4246099999999999</v>
      </c>
      <c r="D255" s="127">
        <f>VLOOKUP($B255,'Basic Ratio'!$D$16:$AU$27,Graph!A246,FALSE)</f>
        <v>1.3850899999999999</v>
      </c>
      <c r="E255" s="127">
        <f>VLOOKUP($B255,'Basic Ratio'!$D$28:$AU$38,Graph!A246,FALSE)</f>
        <v>1.58755</v>
      </c>
      <c r="F255" s="127">
        <f>VLOOKUP($B255,'Basic Ratio'!$D$40:$AU$51,Graph!A246,FALSE)</f>
        <v>0.47846</v>
      </c>
      <c r="G255" s="127">
        <f>VLOOKUP($B255,'Basic Ratio'!$D$52:$AU$63,Graph!A246,FALSE)</f>
        <v>0.49120999999999998</v>
      </c>
      <c r="H255" s="127">
        <f>VLOOKUP($B255,'Basic Ratio'!$D$64:$AU$75,Graph!A246,FALSE)</f>
        <v>0.65446000000000004</v>
      </c>
      <c r="I255" s="127">
        <f>VLOOKUP($B255,'Basic Ratio'!$D$76:$AU$87,Graph!A246,FALSE)</f>
        <v>1.0987199999999999</v>
      </c>
      <c r="J255" s="127">
        <f>VLOOKUP($B255,'Basic Ratio'!$D$88:$AU$99,Graph!A246,FALSE)</f>
        <v>1.42377</v>
      </c>
      <c r="K255" s="127">
        <f>VLOOKUP($B255,'Basic Ratio'!$D$100:$AU$111,Graph!A246,FALSE)</f>
        <v>4.0880000000000001</v>
      </c>
      <c r="L255" s="127">
        <f>VLOOKUP($B255,'Basic Ratio'!$D$112:$AU$123,Graph!A246,FALSE)</f>
        <v>1.74438</v>
      </c>
      <c r="M255" s="127">
        <f>VLOOKUP($B255,'Basic Ratio'!$D$124:$AU$135,Graph!A246,FALSE)</f>
        <v>1.2789699999999999</v>
      </c>
      <c r="N255" s="127">
        <f>VLOOKUP($B255,'Basic Ratio'!$D$136:$AU$147,Graph!A246,FALSE)</f>
        <v>1.8088200000000001</v>
      </c>
    </row>
    <row r="256" spans="1:14" ht="13.5" customHeight="1">
      <c r="B256" s="187">
        <f t="shared" si="32"/>
        <v>2018</v>
      </c>
      <c r="C256" s="30">
        <f>VLOOKUP($B256,'Basic Ratio'!$D$4:$AU$15,Graph!A246,FALSE)</f>
        <v>0.76505000000000001</v>
      </c>
      <c r="D256" s="30">
        <f>VLOOKUP($B256,'Basic Ratio'!$D$16:$AU$27,Graph!A246,FALSE)</f>
        <v>1.5601400000000001</v>
      </c>
      <c r="E256" s="30">
        <f>VLOOKUP($B256,'Basic Ratio'!$D$28:$AU$38,Graph!A246,FALSE)</f>
        <v>1.5067299999999999</v>
      </c>
      <c r="F256" s="30">
        <f>VLOOKUP($B256,'Basic Ratio'!$D$40:$AU$51,Graph!A246,FALSE)</f>
        <v>0.41331000000000001</v>
      </c>
      <c r="G256" s="30">
        <f>VLOOKUP($B256,'Basic Ratio'!$D$52:$AU$63,Graph!A246,FALSE)</f>
        <v>0.50839999999999996</v>
      </c>
      <c r="H256" s="30">
        <f>VLOOKUP($B256,'Basic Ratio'!$D$64:$AU$75,Graph!A246,FALSE)</f>
        <v>0.63083999999999996</v>
      </c>
      <c r="I256" s="30">
        <f>VLOOKUP($B256,'Basic Ratio'!$D$76:$AU$87,Graph!A246,FALSE)</f>
        <v>1.28972</v>
      </c>
      <c r="J256" s="30">
        <f>VLOOKUP($B256,'Basic Ratio'!$D$88:$AU$99,Graph!A246,FALSE)</f>
        <v>1.47834</v>
      </c>
      <c r="K256" s="30">
        <f>VLOOKUP($B256,'Basic Ratio'!$D$100:$AU$111,Graph!A246,FALSE)</f>
        <v>4.6042500000000004</v>
      </c>
      <c r="L256" s="30">
        <f>VLOOKUP($B256,'Basic Ratio'!$D$112:$AU$123,Graph!A246,FALSE)</f>
        <v>1.6481699999999999</v>
      </c>
      <c r="M256" s="30">
        <f>VLOOKUP($B256,'Basic Ratio'!$D$124:$AU$135,Graph!A246,FALSE)</f>
        <v>1.3637300000000001</v>
      </c>
      <c r="N256" s="30">
        <f>VLOOKUP($B256,'Basic Ratio'!$D$136:$AU$147,Graph!A246,FALSE)</f>
        <v>1.8304400000000001</v>
      </c>
    </row>
    <row r="257" spans="1:14" ht="13.5" customHeight="1">
      <c r="B257" s="188">
        <f>B241</f>
        <v>2019</v>
      </c>
      <c r="C257" s="127">
        <f>VLOOKUP($B257,'Basic Ratio'!$D$4:$AU$15,Graph!A246,FALSE)</f>
        <v>0.96570999999999996</v>
      </c>
      <c r="D257" s="127">
        <f>VLOOKUP($B257,'Basic Ratio'!$D$16:$AU$27,Graph!A246,FALSE)</f>
        <v>1.52105</v>
      </c>
      <c r="E257" s="127">
        <f>VLOOKUP($B257,'Basic Ratio'!$D$28:$AU$39,Graph!A246,FALSE)</f>
        <v>1.79314</v>
      </c>
      <c r="F257" s="127">
        <f>VLOOKUP($B257,'Basic Ratio'!$D$40:$AU$51,Graph!A246,FALSE)</f>
        <v>0.42781000000000002</v>
      </c>
      <c r="G257" s="127">
        <f>VLOOKUP($B257,'Basic Ratio'!$D$52:$AU$63,Graph!A246,FALSE)</f>
        <v>0.54535999999999996</v>
      </c>
      <c r="H257" s="127">
        <f>VLOOKUP($B257,'Basic Ratio'!$D$64:$AU$75,Graph!A246,FALSE)</f>
        <v>0.52659</v>
      </c>
      <c r="I257" s="127">
        <f>VLOOKUP($B257,'Basic Ratio'!$D$76:$AU$87,Graph!A246,FALSE)</f>
        <v>1.35571</v>
      </c>
      <c r="J257" s="127">
        <f>VLOOKUP($B257,'Basic Ratio'!$D$88:$AU$99,Graph!A246,FALSE)</f>
        <v>1.2360500000000001</v>
      </c>
      <c r="K257" s="127">
        <f>VLOOKUP($B257,'Basic Ratio'!$D$100:$AU$111,Graph!A246,FALSE)</f>
        <v>6.1610100000000001</v>
      </c>
      <c r="L257" s="127">
        <f>VLOOKUP($B257,'Basic Ratio'!$D$112:$AU$123,Graph!A246,FALSE)</f>
        <v>1.4414100000000001</v>
      </c>
      <c r="M257" s="127">
        <f>VLOOKUP($B257,'Basic Ratio'!$D$124:$AU$135,Graph!A246,FALSE)</f>
        <v>1.24915</v>
      </c>
      <c r="N257" s="127">
        <f>VLOOKUP($B257,'Basic Ratio'!$D$136:$AU$147,Graph!A246,FALSE)</f>
        <v>2.3111199999999998</v>
      </c>
    </row>
    <row r="258" spans="1:14" ht="13.5" customHeight="1">
      <c r="C258" s="31"/>
      <c r="D258" s="31"/>
      <c r="E258" s="31"/>
      <c r="F258" s="31"/>
      <c r="G258" s="31"/>
      <c r="H258" s="31"/>
      <c r="I258" s="31"/>
      <c r="J258" s="31"/>
      <c r="K258" s="31"/>
      <c r="L258" s="31"/>
      <c r="M258" s="31"/>
      <c r="N258" s="31"/>
    </row>
    <row r="259" spans="1:14" ht="13.5" customHeight="1">
      <c r="C259" s="31"/>
      <c r="D259" s="31"/>
      <c r="E259" s="31"/>
      <c r="F259" s="31"/>
      <c r="G259" s="31"/>
      <c r="H259" s="31"/>
      <c r="I259" s="31"/>
      <c r="J259" s="31"/>
      <c r="K259" s="31"/>
      <c r="L259" s="31"/>
      <c r="M259" s="31"/>
      <c r="N259" s="31"/>
    </row>
    <row r="260" spans="1:14" ht="13.5" customHeight="1">
      <c r="C260" s="31"/>
      <c r="D260" s="31"/>
      <c r="E260" s="31"/>
      <c r="F260" s="31"/>
      <c r="G260" s="31"/>
      <c r="H260" s="31"/>
      <c r="I260" s="31"/>
      <c r="J260" s="31"/>
      <c r="K260" s="31"/>
      <c r="L260" s="31"/>
      <c r="M260" s="31"/>
      <c r="N260" s="31"/>
    </row>
    <row r="261" spans="1:14" ht="13.5" customHeight="1">
      <c r="A261" s="23">
        <v>23</v>
      </c>
      <c r="B261" s="24" t="s">
        <v>192</v>
      </c>
      <c r="C261" s="31"/>
      <c r="D261" s="31"/>
      <c r="E261" s="31"/>
      <c r="F261" s="31" t="s">
        <v>1077</v>
      </c>
      <c r="G261" s="31"/>
      <c r="H261" s="31"/>
      <c r="I261" s="31"/>
      <c r="J261" s="31"/>
      <c r="K261" s="31"/>
      <c r="L261" s="31"/>
      <c r="M261" s="31"/>
      <c r="N261" s="31"/>
    </row>
    <row r="262" spans="1:14" ht="13.5" customHeight="1">
      <c r="B262" s="26"/>
      <c r="C262" s="189" t="str">
        <f>C247</f>
        <v>日本瓦斯</v>
      </c>
      <c r="D262" s="189" t="str">
        <f t="shared" ref="D262:N262" si="33">D247</f>
        <v>東京ガス</v>
      </c>
      <c r="E262" s="189" t="str">
        <f t="shared" si="33"/>
        <v>大阪ガス</v>
      </c>
      <c r="F262" s="189" t="str">
        <f t="shared" si="33"/>
        <v>東京電力</v>
      </c>
      <c r="G262" s="189" t="str">
        <f t="shared" si="33"/>
        <v>関西電力</v>
      </c>
      <c r="H262" s="189" t="str">
        <f t="shared" si="33"/>
        <v>中部電力</v>
      </c>
      <c r="I262" s="189" t="str">
        <f t="shared" si="33"/>
        <v>東邦ガス</v>
      </c>
      <c r="J262" s="190" t="str">
        <f t="shared" si="33"/>
        <v>Phillips66</v>
      </c>
      <c r="K262" s="190" t="str">
        <f t="shared" si="33"/>
        <v>Formosa Pet.</v>
      </c>
      <c r="L262" s="190" t="str">
        <f t="shared" si="33"/>
        <v>Valero Energy</v>
      </c>
      <c r="M262" s="190" t="str">
        <f t="shared" si="33"/>
        <v>Marathon Pet.</v>
      </c>
      <c r="N262" s="190" t="str">
        <f t="shared" si="33"/>
        <v>Neste Oyj</v>
      </c>
    </row>
    <row r="263" spans="1:14" ht="13.5" customHeight="1">
      <c r="B263" s="187">
        <f t="shared" ref="B263:B271" si="34">B264-1</f>
        <v>2010</v>
      </c>
      <c r="C263" s="30">
        <f>VLOOKUP($B263,'Basic Ratio'!$D$4:$AU$15,Graph!A261,FALSE)</f>
        <v>0.62021999999999999</v>
      </c>
      <c r="D263" s="30">
        <f>VLOOKUP($B263,'Basic Ratio'!$D$16:$AU$27,Graph!A261,FALSE)</f>
        <v>0.89581</v>
      </c>
      <c r="E263" s="30">
        <f>VLOOKUP($B263,'Basic Ratio'!$D$28:$AU$39,Graph!A261,FALSE)</f>
        <v>1.1167100000000001</v>
      </c>
      <c r="F263" s="30">
        <f>VLOOKUP($B263,'Basic Ratio'!$D$40:$AU$51,Graph!A261,FALSE)</f>
        <v>1.3895599999999999</v>
      </c>
      <c r="G263" s="30">
        <f>VLOOKUP($B263,'Basic Ratio'!$D$52:$AU$63,Graph!A261,FALSE)</f>
        <v>0.24204999999999999</v>
      </c>
      <c r="H263" s="30">
        <f>VLOOKUP($B263,'Basic Ratio'!$D$64:$AU$75,Graph!A261,FALSE)</f>
        <v>0.25616</v>
      </c>
      <c r="I263" s="30">
        <f>VLOOKUP($B263,'Basic Ratio'!$D$76:$AU$87,Graph!A261,FALSE)</f>
        <v>0.64173000000000002</v>
      </c>
      <c r="J263" s="30">
        <f>VLOOKUP($B263,'Basic Ratio'!$D$88:$AU$99,Graph!A261,FALSE)</f>
        <v>0.81684000000000001</v>
      </c>
      <c r="K263" s="30">
        <f>VLOOKUP($B263,'Basic Ratio'!$D$100:$AU$111,Graph!A261,FALSE)</f>
        <v>1.0371900000000001</v>
      </c>
      <c r="L263" s="30">
        <f>VLOOKUP($B263,'Basic Ratio'!$D$112:$AU$123,Graph!A261,FALSE)</f>
        <v>0.90322999999999998</v>
      </c>
      <c r="M263" s="30">
        <f>VLOOKUP($B263,'Basic Ratio'!$D$124:$AU$135,Graph!A261,FALSE)</f>
        <v>0.80278000000000005</v>
      </c>
      <c r="N263" s="30">
        <f>VLOOKUP($B263,'Basic Ratio'!$D$136:$AU$147,Graph!A261,FALSE)</f>
        <v>0.64754999999999996</v>
      </c>
    </row>
    <row r="264" spans="1:14" ht="13.5" customHeight="1">
      <c r="B264" s="188">
        <f t="shared" si="34"/>
        <v>2011</v>
      </c>
      <c r="C264" s="127">
        <f>VLOOKUP($B264,'Basic Ratio'!$D$4:$AU$15,Graph!A261,FALSE)</f>
        <v>0.65885000000000005</v>
      </c>
      <c r="D264" s="127">
        <f>VLOOKUP($B264,'Basic Ratio'!$D$16:$AU$27,Graph!A261,FALSE)</f>
        <v>1.1609700000000001</v>
      </c>
      <c r="E264" s="127">
        <f>VLOOKUP($B264,'Basic Ratio'!$D$28:$AU$38,Graph!A261,FALSE)</f>
        <v>1.15886</v>
      </c>
      <c r="F264" s="127">
        <f>VLOOKUP($B264,'Basic Ratio'!$D$40:$AU$51,Graph!A261,FALSE)</f>
        <v>0.74046000000000001</v>
      </c>
      <c r="G264" s="127">
        <f>VLOOKUP($B264,'Basic Ratio'!$D$52:$AU$63,Graph!A261,FALSE)</f>
        <v>0.29370000000000002</v>
      </c>
      <c r="H264" s="127">
        <f>VLOOKUP($B264,'Basic Ratio'!$D$64:$AU$75,Graph!A261,FALSE)</f>
        <v>0.71852000000000005</v>
      </c>
      <c r="I264" s="127">
        <f>VLOOKUP($B264,'Basic Ratio'!$D$76:$AU$87,Graph!A261,FALSE)</f>
        <v>0.78925999999999996</v>
      </c>
      <c r="J264" s="127">
        <f>VLOOKUP($B264,'Basic Ratio'!$D$88:$AU$99,Graph!A261,FALSE)</f>
        <v>0.80950999999999995</v>
      </c>
      <c r="K264" s="127">
        <f>VLOOKUP($B264,'Basic Ratio'!$D$100:$AU$111,Graph!A261,FALSE)</f>
        <v>1.3108900000000001</v>
      </c>
      <c r="L264" s="127">
        <f>VLOOKUP($B264,'Basic Ratio'!$D$112:$AU$123,Graph!A261,FALSE)</f>
        <v>0.75180999999999998</v>
      </c>
      <c r="M264" s="127">
        <f>VLOOKUP($B264,'Basic Ratio'!$D$124:$AU$135,Graph!A261,FALSE)</f>
        <v>0.89041999999999999</v>
      </c>
      <c r="N264" s="127">
        <f>VLOOKUP($B264,'Basic Ratio'!$D$136:$AU$147,Graph!A261,FALSE)</f>
        <v>0.53849000000000002</v>
      </c>
    </row>
    <row r="265" spans="1:14" ht="13.5" customHeight="1">
      <c r="B265" s="187">
        <f t="shared" si="34"/>
        <v>2012</v>
      </c>
      <c r="C265" s="30">
        <f>VLOOKUP($B265,'Basic Ratio'!$D$4:$AU$15,Graph!A261,FALSE)</f>
        <v>0.76271999999999995</v>
      </c>
      <c r="D265" s="30">
        <f>VLOOKUP($B265,'Basic Ratio'!$D$16:$AU$27,Graph!A261,FALSE)</f>
        <v>1.1836199999999999</v>
      </c>
      <c r="E265" s="30">
        <f>VLOOKUP($B265,'Basic Ratio'!$D$28:$AU$38,Graph!A261,FALSE)</f>
        <v>0.94674999999999998</v>
      </c>
      <c r="F265" s="30">
        <f>VLOOKUP($B265,'Basic Ratio'!$D$40:$AU$51,Graph!A261,FALSE)</f>
        <v>1.09057</v>
      </c>
      <c r="G265" s="30">
        <f>VLOOKUP($B265,'Basic Ratio'!$D$52:$AU$63,Graph!A261,FALSE)</f>
        <v>0.31430999999999998</v>
      </c>
      <c r="H265" s="30">
        <f>VLOOKUP($B265,'Basic Ratio'!$D$64:$AU$75,Graph!A261,FALSE)</f>
        <v>0.87739</v>
      </c>
      <c r="I265" s="30">
        <f>VLOOKUP($B265,'Basic Ratio'!$D$76:$AU$87,Graph!A261,FALSE)</f>
        <v>0.66679999999999995</v>
      </c>
      <c r="J265" s="30">
        <f>VLOOKUP($B265,'Basic Ratio'!$D$88:$AU$99,Graph!A261,FALSE)</f>
        <v>1.1117600000000001</v>
      </c>
      <c r="K265" s="30">
        <f>VLOOKUP($B265,'Basic Ratio'!$D$100:$AU$111,Graph!A261,FALSE)</f>
        <v>1.49787</v>
      </c>
      <c r="L265" s="30">
        <f>VLOOKUP($B265,'Basic Ratio'!$D$112:$AU$123,Graph!A261,FALSE)</f>
        <v>0.82965999999999995</v>
      </c>
      <c r="M265" s="30">
        <f>VLOOKUP($B265,'Basic Ratio'!$D$124:$AU$135,Graph!A261,FALSE)</f>
        <v>1.15446</v>
      </c>
      <c r="N265" s="30">
        <f>VLOOKUP($B265,'Basic Ratio'!$D$136:$AU$147,Graph!A261,FALSE)</f>
        <v>0.64820999999999995</v>
      </c>
    </row>
    <row r="266" spans="1:14" ht="13.5" customHeight="1">
      <c r="B266" s="188">
        <f t="shared" si="34"/>
        <v>2013</v>
      </c>
      <c r="C266" s="127">
        <f>VLOOKUP($B266,'Basic Ratio'!$D$4:$AU$15,Graph!A261,FALSE)</f>
        <v>0.68015999999999999</v>
      </c>
      <c r="D266" s="127">
        <f>VLOOKUP($B266,'Basic Ratio'!$D$16:$AU$27,Graph!A261,FALSE)</f>
        <v>1.1538299999999999</v>
      </c>
      <c r="E266" s="127">
        <f>VLOOKUP($B266,'Basic Ratio'!$D$28:$AU$38,Graph!A261,FALSE)</f>
        <v>1.0298</v>
      </c>
      <c r="F266" s="127">
        <f>VLOOKUP($B266,'Basic Ratio'!$D$40:$AU$51,Graph!A261,FALSE)</f>
        <v>1.1236299999999999</v>
      </c>
      <c r="G266" s="127">
        <f>VLOOKUP($B266,'Basic Ratio'!$D$52:$AU$63,Graph!A261,FALSE)</f>
        <v>0.47846</v>
      </c>
      <c r="H266" s="127">
        <f>VLOOKUP($B266,'Basic Ratio'!$D$64:$AU$75,Graph!A261,FALSE)</f>
        <v>0.79349000000000003</v>
      </c>
      <c r="I266" s="127">
        <f>VLOOKUP($B266,'Basic Ratio'!$D$76:$AU$87,Graph!A261,FALSE)</f>
        <v>0.84189999999999998</v>
      </c>
      <c r="J266" s="127">
        <f>VLOOKUP($B266,'Basic Ratio'!$D$88:$AU$99,Graph!A261,FALSE)</f>
        <v>1.16248</v>
      </c>
      <c r="K266" s="127">
        <f>VLOOKUP($B266,'Basic Ratio'!$D$100:$AU$111,Graph!A261,FALSE)</f>
        <v>1.2183999999999999</v>
      </c>
      <c r="L266" s="127">
        <f>VLOOKUP($B266,'Basic Ratio'!$D$112:$AU$123,Graph!A261,FALSE)</f>
        <v>0.99192000000000002</v>
      </c>
      <c r="M266" s="127">
        <f>VLOOKUP($B266,'Basic Ratio'!$D$124:$AU$135,Graph!A261,FALSE)</f>
        <v>0.79917000000000005</v>
      </c>
      <c r="N266" s="127">
        <f>VLOOKUP($B266,'Basic Ratio'!$D$136:$AU$147,Graph!A261,FALSE)</f>
        <v>0.68237999999999999</v>
      </c>
    </row>
    <row r="267" spans="1:14" ht="13.5" customHeight="1">
      <c r="B267" s="187">
        <f t="shared" si="34"/>
        <v>2014</v>
      </c>
      <c r="C267" s="30">
        <f>VLOOKUP($B267,'Basic Ratio'!$D$4:$AU$15,Graph!A261,FALSE)</f>
        <v>0.54259999999999997</v>
      </c>
      <c r="D267" s="30">
        <f>VLOOKUP($B267,'Basic Ratio'!$D$16:$AU$27,Graph!A261,FALSE)</f>
        <v>1.0502800000000001</v>
      </c>
      <c r="E267" s="30">
        <f>VLOOKUP($B267,'Basic Ratio'!$D$28:$AU$38,Graph!A261,FALSE)</f>
        <v>1.2550699999999999</v>
      </c>
      <c r="F267" s="30">
        <f>VLOOKUP($B267,'Basic Ratio'!$D$40:$AU$51,Graph!A261,FALSE)</f>
        <v>0.97448000000000001</v>
      </c>
      <c r="G267" s="30">
        <f>VLOOKUP($B267,'Basic Ratio'!$D$52:$AU$63,Graph!A261,FALSE)</f>
        <v>0.37535000000000002</v>
      </c>
      <c r="H267" s="30">
        <f>VLOOKUP($B267,'Basic Ratio'!$D$64:$AU$75,Graph!A261,FALSE)</f>
        <v>0.59758999999999995</v>
      </c>
      <c r="I267" s="30">
        <f>VLOOKUP($B267,'Basic Ratio'!$D$76:$AU$87,Graph!A261,FALSE)</f>
        <v>0.95948999999999995</v>
      </c>
      <c r="J267" s="30">
        <f>VLOOKUP($B267,'Basic Ratio'!$D$88:$AU$99,Graph!A261,FALSE)</f>
        <v>1.12331</v>
      </c>
      <c r="K267" s="30">
        <f>VLOOKUP($B267,'Basic Ratio'!$D$100:$AU$111,Graph!A261,FALSE)</f>
        <v>1.34761</v>
      </c>
      <c r="L267" s="30">
        <f>VLOOKUP($B267,'Basic Ratio'!$D$112:$AU$123,Graph!A261,FALSE)</f>
        <v>0.95330999999999999</v>
      </c>
      <c r="M267" s="30">
        <f>VLOOKUP($B267,'Basic Ratio'!$D$124:$AU$135,Graph!A261,FALSE)</f>
        <v>0.64715999999999996</v>
      </c>
      <c r="N267" s="30">
        <f>VLOOKUP($B267,'Basic Ratio'!$D$136:$AU$147,Graph!A261,FALSE)</f>
        <v>0.52612000000000003</v>
      </c>
    </row>
    <row r="268" spans="1:14" ht="13.5" customHeight="1">
      <c r="B268" s="188">
        <f t="shared" si="34"/>
        <v>2015</v>
      </c>
      <c r="C268" s="127">
        <f>VLOOKUP($B268,'Basic Ratio'!$D$4:$AU$15,Graph!A261,FALSE)</f>
        <v>1.0424</v>
      </c>
      <c r="D268" s="127">
        <f>VLOOKUP($B268,'Basic Ratio'!$D$16:$AU$27,Graph!A261,FALSE)</f>
        <v>1.173</v>
      </c>
      <c r="E268" s="127">
        <f>VLOOKUP($B268,'Basic Ratio'!$D$28:$AU$38,Graph!A261,FALSE)</f>
        <v>1.25651</v>
      </c>
      <c r="F268" s="127">
        <f>VLOOKUP($B268,'Basic Ratio'!$D$40:$AU$51,Graph!A261,FALSE)</f>
        <v>0.66952999999999996</v>
      </c>
      <c r="G268" s="127">
        <f>VLOOKUP($B268,'Basic Ratio'!$D$52:$AU$63,Graph!A261,FALSE)</f>
        <v>0.25223000000000001</v>
      </c>
      <c r="H268" s="127">
        <f>VLOOKUP($B268,'Basic Ratio'!$D$64:$AU$75,Graph!A261,FALSE)</f>
        <v>0.48481999999999997</v>
      </c>
      <c r="I268" s="127">
        <f>VLOOKUP($B268,'Basic Ratio'!$D$76:$AU$87,Graph!A261,FALSE)</f>
        <v>0.97394999999999998</v>
      </c>
      <c r="J268" s="127">
        <f>VLOOKUP($B268,'Basic Ratio'!$D$88:$AU$99,Graph!A261,FALSE)</f>
        <v>1.09507</v>
      </c>
      <c r="K268" s="127">
        <f>VLOOKUP($B268,'Basic Ratio'!$D$100:$AU$111,Graph!A261,FALSE)</f>
        <v>2.5997400000000002</v>
      </c>
      <c r="L268" s="127">
        <f>VLOOKUP($B268,'Basic Ratio'!$D$112:$AU$123,Graph!A261,FALSE)</f>
        <v>1.2366299999999999</v>
      </c>
      <c r="M268" s="127">
        <f>VLOOKUP($B268,'Basic Ratio'!$D$124:$AU$135,Graph!A261,FALSE)</f>
        <v>0.63893</v>
      </c>
      <c r="N268" s="127">
        <f>VLOOKUP($B268,'Basic Ratio'!$D$136:$AU$147,Graph!A261,FALSE)</f>
        <v>0.80618000000000001</v>
      </c>
    </row>
    <row r="269" spans="1:14" ht="13.5" customHeight="1">
      <c r="B269" s="187">
        <f t="shared" si="34"/>
        <v>2016</v>
      </c>
      <c r="C269" s="30">
        <f>VLOOKUP($B269,'Basic Ratio'!$D$4:$AU$15,Graph!A261,FALSE)</f>
        <v>1.03593</v>
      </c>
      <c r="D269" s="30">
        <f>VLOOKUP($B269,'Basic Ratio'!$D$16:$AU$27,Graph!A261,FALSE)</f>
        <v>1.0656600000000001</v>
      </c>
      <c r="E269" s="30">
        <f>VLOOKUP($B269,'Basic Ratio'!$D$28:$AU$38,Graph!A261,FALSE)</f>
        <v>1.4016599999999999</v>
      </c>
      <c r="F269" s="30">
        <f>VLOOKUP($B269,'Basic Ratio'!$D$40:$AU$51,Graph!A261,FALSE)</f>
        <v>0.37875999999999999</v>
      </c>
      <c r="G269" s="30">
        <f>VLOOKUP($B269,'Basic Ratio'!$D$52:$AU$63,Graph!A261,FALSE)</f>
        <v>0.23418</v>
      </c>
      <c r="H269" s="30">
        <f>VLOOKUP($B269,'Basic Ratio'!$D$64:$AU$75,Graph!A261,FALSE)</f>
        <v>0.50577000000000005</v>
      </c>
      <c r="I269" s="30">
        <f>VLOOKUP($B269,'Basic Ratio'!$D$76:$AU$87,Graph!A261,FALSE)</f>
        <v>0.96843999999999997</v>
      </c>
      <c r="J269" s="30">
        <f>VLOOKUP($B269,'Basic Ratio'!$D$88:$AU$99,Graph!A261,FALSE)</f>
        <v>0.96248999999999996</v>
      </c>
      <c r="K269" s="30">
        <f>VLOOKUP($B269,'Basic Ratio'!$D$100:$AU$111,Graph!A261,FALSE)</f>
        <v>2.6977500000000001</v>
      </c>
      <c r="L269" s="30">
        <f>VLOOKUP($B269,'Basic Ratio'!$D$112:$AU$123,Graph!A261,FALSE)</f>
        <v>1.2713699999999999</v>
      </c>
      <c r="M269" s="30">
        <f>VLOOKUP($B269,'Basic Ratio'!$D$124:$AU$135,Graph!A261,FALSE)</f>
        <v>0.63027999999999995</v>
      </c>
      <c r="N269" s="30">
        <f>VLOOKUP($B269,'Basic Ratio'!$D$136:$AU$147,Graph!A261,FALSE)</f>
        <v>0.85209999999999997</v>
      </c>
    </row>
    <row r="270" spans="1:14" ht="13.5" customHeight="1">
      <c r="B270" s="188">
        <f t="shared" si="34"/>
        <v>2017</v>
      </c>
      <c r="C270" s="127">
        <f>VLOOKUP($B270,'Basic Ratio'!$D$4:$AU$15,Graph!A261,FALSE)</f>
        <v>1.20431</v>
      </c>
      <c r="D270" s="127">
        <f>VLOOKUP($B270,'Basic Ratio'!$D$16:$AU$27,Graph!A261,FALSE)</f>
        <v>1.0268200000000001</v>
      </c>
      <c r="E270" s="127">
        <f>VLOOKUP($B270,'Basic Ratio'!$D$28:$AU$38,Graph!A261,FALSE)</f>
        <v>1.2060299999999999</v>
      </c>
      <c r="F270" s="127">
        <f>VLOOKUP($B270,'Basic Ratio'!$D$40:$AU$51,Graph!A261,FALSE)</f>
        <v>0.37913999999999998</v>
      </c>
      <c r="G270" s="127">
        <f>VLOOKUP($B270,'Basic Ratio'!$D$52:$AU$63,Graph!A261,FALSE)</f>
        <v>0.26205000000000001</v>
      </c>
      <c r="H270" s="127">
        <f>VLOOKUP($B270,'Basic Ratio'!$D$64:$AU$75,Graph!A261,FALSE)</f>
        <v>0.49573</v>
      </c>
      <c r="I270" s="127">
        <f>VLOOKUP($B270,'Basic Ratio'!$D$76:$AU$87,Graph!A261,FALSE)</f>
        <v>0.82132000000000005</v>
      </c>
      <c r="J270" s="127">
        <f>VLOOKUP($B270,'Basic Ratio'!$D$88:$AU$99,Graph!A261,FALSE)</f>
        <v>1.05125</v>
      </c>
      <c r="K270" s="127">
        <f>VLOOKUP($B270,'Basic Ratio'!$D$100:$AU$111,Graph!A261,FALSE)</f>
        <v>2.57342</v>
      </c>
      <c r="L270" s="127">
        <f>VLOOKUP($B270,'Basic Ratio'!$D$112:$AU$123,Graph!A261,FALSE)</f>
        <v>1.1444300000000001</v>
      </c>
      <c r="M270" s="127">
        <f>VLOOKUP($B270,'Basic Ratio'!$D$124:$AU$135,Graph!A261,FALSE)</f>
        <v>0.73545000000000005</v>
      </c>
      <c r="N270" s="127">
        <f>VLOOKUP($B270,'Basic Ratio'!$D$136:$AU$147,Graph!A261,FALSE)</f>
        <v>0.95848</v>
      </c>
    </row>
    <row r="271" spans="1:14" ht="13.5" customHeight="1">
      <c r="B271" s="187">
        <f t="shared" si="34"/>
        <v>2018</v>
      </c>
      <c r="C271" s="30">
        <f>VLOOKUP($B271,'Basic Ratio'!$D$4:$AU$15,Graph!A261,FALSE)</f>
        <v>0.61270000000000002</v>
      </c>
      <c r="D271" s="30">
        <f>VLOOKUP($B271,'Basic Ratio'!$D$16:$AU$27,Graph!A261,FALSE)</f>
        <v>1.1159600000000001</v>
      </c>
      <c r="E271" s="30">
        <f>VLOOKUP($B271,'Basic Ratio'!$D$28:$AU$38,Graph!A261,FALSE)</f>
        <v>1.0595600000000001</v>
      </c>
      <c r="F271" s="30">
        <f>VLOOKUP($B271,'Basic Ratio'!$D$40:$AU$51,Graph!A261,FALSE)</f>
        <v>0.31768999999999997</v>
      </c>
      <c r="G271" s="30">
        <f>VLOOKUP($B271,'Basic Ratio'!$D$52:$AU$63,Graph!A261,FALSE)</f>
        <v>0.30026999999999998</v>
      </c>
      <c r="H271" s="30">
        <f>VLOOKUP($B271,'Basic Ratio'!$D$64:$AU$75,Graph!A261,FALSE)</f>
        <v>0.51219999999999999</v>
      </c>
      <c r="I271" s="30">
        <f>VLOOKUP($B271,'Basic Ratio'!$D$76:$AU$87,Graph!A261,FALSE)</f>
        <v>0.96858999999999995</v>
      </c>
      <c r="J271" s="30">
        <f>VLOOKUP($B271,'Basic Ratio'!$D$88:$AU$99,Graph!A261,FALSE)</f>
        <v>1.0287599999999999</v>
      </c>
      <c r="K271" s="30">
        <f>VLOOKUP($B271,'Basic Ratio'!$D$100:$AU$111,Graph!A261,FALSE)</f>
        <v>2.9928300000000001</v>
      </c>
      <c r="L271" s="30">
        <f>VLOOKUP($B271,'Basic Ratio'!$D$112:$AU$123,Graph!A261,FALSE)</f>
        <v>0.94162999999999997</v>
      </c>
      <c r="M271" s="30">
        <f>VLOOKUP($B271,'Basic Ratio'!$D$124:$AU$135,Graph!A261,FALSE)</f>
        <v>0.57052000000000003</v>
      </c>
      <c r="N271" s="30">
        <f>VLOOKUP($B271,'Basic Ratio'!$D$136:$AU$147,Graph!A261,FALSE)</f>
        <v>1.08233</v>
      </c>
    </row>
    <row r="272" spans="1:14" ht="13.5" customHeight="1">
      <c r="B272" s="188">
        <f>B257</f>
        <v>2019</v>
      </c>
      <c r="C272" s="127">
        <f>VLOOKUP($B272,'Basic Ratio'!$D$4:$AU$15,Graph!A261,FALSE)</f>
        <v>0.76607000000000003</v>
      </c>
      <c r="D272" s="127">
        <f>VLOOKUP($B272,'Basic Ratio'!$D$16:$AU$27,Graph!A261,FALSE)</f>
        <v>1.0606800000000001</v>
      </c>
      <c r="E272" s="127">
        <f>VLOOKUP($B272,'Basic Ratio'!$D$28:$AU$39,Graph!A261,FALSE)</f>
        <v>1.2965199999999999</v>
      </c>
      <c r="F272" s="127">
        <f>VLOOKUP($B272,'Basic Ratio'!$D$40:$AU$51,Graph!A261,FALSE)</f>
        <v>0.32791999999999999</v>
      </c>
      <c r="G272" s="127">
        <f>VLOOKUP($B272,'Basic Ratio'!$D$52:$AU$63,Graph!A261,FALSE)</f>
        <v>0.33434999999999998</v>
      </c>
      <c r="H272" s="127">
        <f>VLOOKUP($B272,'Basic Ratio'!$D$64:$AU$75,Graph!A261,FALSE)</f>
        <v>0.39602999999999999</v>
      </c>
      <c r="I272" s="127">
        <f>VLOOKUP($B272,'Basic Ratio'!$D$76:$AU$87,Graph!A261,FALSE)</f>
        <v>1.0606599999999999</v>
      </c>
      <c r="J272" s="127">
        <f>VLOOKUP($B272,'Basic Ratio'!$D$88:$AU$99,Graph!A261,FALSE)</f>
        <v>0.86931000000000003</v>
      </c>
      <c r="K272" s="127">
        <f>VLOOKUP($B272,'Basic Ratio'!$D$100:$AU$111,Graph!A261,FALSE)</f>
        <v>3.9733499999999999</v>
      </c>
      <c r="L272" s="127">
        <f>VLOOKUP($B272,'Basic Ratio'!$D$112:$AU$123,Graph!A261,FALSE)</f>
        <v>0.86406000000000005</v>
      </c>
      <c r="M272" s="127">
        <f>VLOOKUP($B272,'Basic Ratio'!$D$124:$AU$135,Graph!A261,FALSE)</f>
        <v>0.58209</v>
      </c>
      <c r="N272" s="127">
        <f>VLOOKUP($B272,'Basic Ratio'!$D$136:$AU$147,Graph!A261,FALSE)</f>
        <v>1.48248</v>
      </c>
    </row>
    <row r="273" spans="1:14" ht="13.5" customHeight="1">
      <c r="C273" s="31"/>
      <c r="D273" s="31"/>
      <c r="E273" s="31"/>
      <c r="F273" s="31"/>
      <c r="G273" s="31"/>
      <c r="H273" s="31"/>
      <c r="I273" s="31"/>
      <c r="J273" s="31"/>
      <c r="K273" s="31"/>
      <c r="L273" s="31"/>
      <c r="M273" s="31"/>
      <c r="N273" s="31"/>
    </row>
    <row r="274" spans="1:14" ht="13.5" customHeight="1">
      <c r="C274" s="31"/>
      <c r="D274" s="31"/>
      <c r="E274" s="31"/>
      <c r="F274" s="31"/>
      <c r="G274" s="31"/>
      <c r="H274" s="31"/>
      <c r="I274" s="31"/>
      <c r="J274" s="31"/>
      <c r="K274" s="31"/>
      <c r="L274" s="31"/>
      <c r="M274" s="31"/>
      <c r="N274" s="31"/>
    </row>
    <row r="275" spans="1:14" ht="13.5" customHeight="1">
      <c r="C275" s="31"/>
      <c r="D275" s="31"/>
      <c r="E275" s="31"/>
      <c r="F275" s="31"/>
      <c r="G275" s="31"/>
      <c r="H275" s="31"/>
      <c r="I275" s="31"/>
      <c r="J275" s="31"/>
      <c r="K275" s="31"/>
      <c r="L275" s="31"/>
      <c r="M275" s="31"/>
      <c r="N275" s="31"/>
    </row>
    <row r="276" spans="1:14" ht="13.5" customHeight="1">
      <c r="A276" s="23">
        <v>24</v>
      </c>
      <c r="B276" s="24" t="s">
        <v>193</v>
      </c>
      <c r="C276" s="31"/>
      <c r="D276" s="31"/>
      <c r="E276" s="31"/>
      <c r="F276" s="31" t="s">
        <v>1078</v>
      </c>
      <c r="G276" s="31"/>
      <c r="H276" s="31"/>
      <c r="I276" s="31"/>
      <c r="J276" s="31"/>
      <c r="K276" s="31"/>
      <c r="L276" s="31"/>
      <c r="M276" s="31"/>
      <c r="N276" s="31"/>
    </row>
    <row r="277" spans="1:14" ht="13.5" customHeight="1">
      <c r="B277" s="26"/>
      <c r="C277" s="189" t="str">
        <f>C262</f>
        <v>日本瓦斯</v>
      </c>
      <c r="D277" s="189" t="str">
        <f t="shared" ref="D277:N277" si="35">D262</f>
        <v>東京ガス</v>
      </c>
      <c r="E277" s="189" t="str">
        <f t="shared" si="35"/>
        <v>大阪ガス</v>
      </c>
      <c r="F277" s="189" t="str">
        <f t="shared" si="35"/>
        <v>東京電力</v>
      </c>
      <c r="G277" s="189" t="str">
        <f t="shared" si="35"/>
        <v>関西電力</v>
      </c>
      <c r="H277" s="189" t="str">
        <f t="shared" si="35"/>
        <v>中部電力</v>
      </c>
      <c r="I277" s="189" t="str">
        <f t="shared" si="35"/>
        <v>東邦ガス</v>
      </c>
      <c r="J277" s="190" t="str">
        <f t="shared" si="35"/>
        <v>Phillips66</v>
      </c>
      <c r="K277" s="190" t="str">
        <f t="shared" si="35"/>
        <v>Formosa Pet.</v>
      </c>
      <c r="L277" s="190" t="str">
        <f t="shared" si="35"/>
        <v>Valero Energy</v>
      </c>
      <c r="M277" s="190" t="str">
        <f t="shared" si="35"/>
        <v>Marathon Pet.</v>
      </c>
      <c r="N277" s="190" t="str">
        <f t="shared" si="35"/>
        <v>Neste Oyj</v>
      </c>
    </row>
    <row r="278" spans="1:14" ht="13.5" customHeight="1">
      <c r="B278" s="187">
        <f t="shared" ref="B278:B286" si="36">B279-1</f>
        <v>2010</v>
      </c>
      <c r="C278" s="30">
        <f>VLOOKUP($B278,'Basic Ratio'!$D$4:$AU$15,Graph!A276,FALSE)</f>
        <v>0.42319000000000001</v>
      </c>
      <c r="D278" s="30">
        <f>VLOOKUP($B278,'Basic Ratio'!$D$16:$AU$27,Graph!A276,FALSE)</f>
        <v>0.52564</v>
      </c>
      <c r="E278" s="30">
        <f>VLOOKUP($B278,'Basic Ratio'!$D$28:$AU$39,Graph!A276,FALSE)</f>
        <v>0.54901999999999995</v>
      </c>
      <c r="F278" s="30">
        <f>VLOOKUP($B278,'Basic Ratio'!$D$40:$AU$51,Graph!A276,FALSE)</f>
        <v>0.52730999999999995</v>
      </c>
      <c r="G278" s="30">
        <f>VLOOKUP($B278,'Basic Ratio'!$D$52:$AU$63,Graph!A276,FALSE)</f>
        <v>0.56950999999999996</v>
      </c>
      <c r="H278" s="30">
        <f>VLOOKUP($B278,'Basic Ratio'!$D$64:$AU$75,Graph!A276,FALSE)</f>
        <v>0.43591999999999997</v>
      </c>
      <c r="I278" s="30">
        <f>VLOOKUP($B278,'Basic Ratio'!$D$76:$AU$87,Graph!A276,FALSE)</f>
        <v>0.49223</v>
      </c>
      <c r="J278" s="30">
        <f>VLOOKUP($B278,'Basic Ratio'!$D$88:$AU$99,Graph!A276,FALSE)</f>
        <v>0.16732</v>
      </c>
      <c r="K278" s="30">
        <f>VLOOKUP($B278,'Basic Ratio'!$D$100:$AU$111,Graph!A276,FALSE)</f>
        <v>0.50609000000000004</v>
      </c>
      <c r="L278" s="30">
        <f>VLOOKUP($B278,'Basic Ratio'!$D$112:$AU$123,Graph!A276,FALSE)</f>
        <v>0.34665000000000001</v>
      </c>
      <c r="M278" s="30">
        <f>VLOOKUP($B278,'Basic Ratio'!$D$124:$AU$135,Graph!A276,FALSE)</f>
        <v>0.25718999999999997</v>
      </c>
      <c r="N278" s="30">
        <f>VLOOKUP($B278,'Basic Ratio'!$D$136:$AU$147,Graph!A276,FALSE)</f>
        <v>0.57611999999999997</v>
      </c>
    </row>
    <row r="279" spans="1:14" ht="13.5" customHeight="1">
      <c r="B279" s="188">
        <f t="shared" si="36"/>
        <v>2011</v>
      </c>
      <c r="C279" s="127">
        <f>VLOOKUP($B279,'Basic Ratio'!$D$4:$AU$15,Graph!A276,FALSE)</f>
        <v>0.45345999999999997</v>
      </c>
      <c r="D279" s="127">
        <f>VLOOKUP($B279,'Basic Ratio'!$D$16:$AU$27,Graph!A276,FALSE)</f>
        <v>0.47886000000000001</v>
      </c>
      <c r="E279" s="127">
        <f>VLOOKUP($B279,'Basic Ratio'!$D$28:$AU$38,Graph!A276,FALSE)</f>
        <v>0.49375000000000002</v>
      </c>
      <c r="F279" s="127">
        <f>VLOOKUP($B279,'Basic Ratio'!$D$40:$AU$51,Graph!A276,FALSE)</f>
        <v>-1.25E-3</v>
      </c>
      <c r="G279" s="127">
        <f>VLOOKUP($B279,'Basic Ratio'!$D$52:$AU$63,Graph!A276,FALSE)</f>
        <v>4.1849999999999998E-2</v>
      </c>
      <c r="H279" s="127">
        <f>VLOOKUP($B279,'Basic Ratio'!$D$64:$AU$75,Graph!A276,FALSE)</f>
        <v>0.19191</v>
      </c>
      <c r="I279" s="127">
        <f>VLOOKUP($B279,'Basic Ratio'!$D$76:$AU$87,Graph!A276,FALSE)</f>
        <v>0.33283000000000001</v>
      </c>
      <c r="J279" s="127">
        <f>VLOOKUP($B279,'Basic Ratio'!$D$88:$AU$99,Graph!A276,FALSE)</f>
        <v>0.40422999999999998</v>
      </c>
      <c r="K279" s="127">
        <f>VLOOKUP($B279,'Basic Ratio'!$D$100:$AU$111,Graph!A276,FALSE)</f>
        <v>0.42176000000000002</v>
      </c>
      <c r="L279" s="127">
        <f>VLOOKUP($B279,'Basic Ratio'!$D$112:$AU$123,Graph!A276,FALSE)</f>
        <v>0.31774999999999998</v>
      </c>
      <c r="M279" s="127">
        <f>VLOOKUP($B279,'Basic Ratio'!$D$124:$AU$135,Graph!A276,FALSE)</f>
        <v>0.34500999999999998</v>
      </c>
      <c r="N279" s="127">
        <f>VLOOKUP($B279,'Basic Ratio'!$D$136:$AU$147,Graph!A276,FALSE)</f>
        <v>7.8990000000000005E-2</v>
      </c>
    </row>
    <row r="280" spans="1:14" ht="13.5" customHeight="1">
      <c r="B280" s="187">
        <f t="shared" si="36"/>
        <v>2012</v>
      </c>
      <c r="C280" s="30">
        <f>VLOOKUP($B280,'Basic Ratio'!$D$4:$AU$15,Graph!A276,FALSE)</f>
        <v>0.51322999999999996</v>
      </c>
      <c r="D280" s="30">
        <f>VLOOKUP($B280,'Basic Ratio'!$D$16:$AU$27,Graph!A276,FALSE)</f>
        <v>0.65220999999999996</v>
      </c>
      <c r="E280" s="30">
        <f>VLOOKUP($B280,'Basic Ratio'!$D$28:$AU$38,Graph!A276,FALSE)</f>
        <v>0.43820999999999999</v>
      </c>
      <c r="F280" s="30">
        <f>VLOOKUP($B280,'Basic Ratio'!$D$40:$AU$51,Graph!A276,FALSE)</f>
        <v>0.12775</v>
      </c>
      <c r="G280" s="30">
        <f>VLOOKUP($B280,'Basic Ratio'!$D$52:$AU$63,Graph!A276,FALSE)</f>
        <v>0.13114000000000001</v>
      </c>
      <c r="H280" s="30">
        <f>VLOOKUP($B280,'Basic Ratio'!$D$64:$AU$75,Graph!A276,FALSE)</f>
        <v>0.24052999999999999</v>
      </c>
      <c r="I280" s="30">
        <f>VLOOKUP($B280,'Basic Ratio'!$D$76:$AU$87,Graph!A276,FALSE)</f>
        <v>0.37168000000000001</v>
      </c>
      <c r="J280" s="30">
        <f>VLOOKUP($B280,'Basic Ratio'!$D$88:$AU$99,Graph!A276,FALSE)</f>
        <v>0.34417999999999999</v>
      </c>
      <c r="K280" s="30">
        <f>VLOOKUP($B280,'Basic Ratio'!$D$100:$AU$111,Graph!A276,FALSE)</f>
        <v>0.28294999999999998</v>
      </c>
      <c r="L280" s="30">
        <f>VLOOKUP($B280,'Basic Ratio'!$D$112:$AU$123,Graph!A276,FALSE)</f>
        <v>0.44178000000000001</v>
      </c>
      <c r="M280" s="30">
        <f>VLOOKUP($B280,'Basic Ratio'!$D$124:$AU$135,Graph!A276,FALSE)</f>
        <v>0.54759999999999998</v>
      </c>
      <c r="N280" s="30">
        <f>VLOOKUP($B280,'Basic Ratio'!$D$136:$AU$147,Graph!A276,FALSE)</f>
        <v>0.19484000000000001</v>
      </c>
    </row>
    <row r="281" spans="1:14" ht="13.5" customHeight="1">
      <c r="B281" s="188">
        <f t="shared" si="36"/>
        <v>2013</v>
      </c>
      <c r="C281" s="127">
        <f>VLOOKUP($B281,'Basic Ratio'!$D$4:$AU$15,Graph!A276,FALSE)</f>
        <v>0.38472000000000001</v>
      </c>
      <c r="D281" s="127">
        <f>VLOOKUP($B281,'Basic Ratio'!$D$16:$AU$27,Graph!A276,FALSE)</f>
        <v>0.64617000000000002</v>
      </c>
      <c r="E281" s="127">
        <f>VLOOKUP($B281,'Basic Ratio'!$D$28:$AU$38,Graph!A276,FALSE)</f>
        <v>0.55406999999999995</v>
      </c>
      <c r="F281" s="127">
        <f>VLOOKUP($B281,'Basic Ratio'!$D$40:$AU$51,Graph!A276,FALSE)</f>
        <v>0.32912000000000002</v>
      </c>
      <c r="G281" s="127">
        <f>VLOOKUP($B281,'Basic Ratio'!$D$52:$AU$63,Graph!A276,FALSE)</f>
        <v>0.29000999999999999</v>
      </c>
      <c r="H281" s="127">
        <f>VLOOKUP($B281,'Basic Ratio'!$D$64:$AU$75,Graph!A276,FALSE)</f>
        <v>0.20632</v>
      </c>
      <c r="I281" s="127">
        <f>VLOOKUP($B281,'Basic Ratio'!$D$76:$AU$87,Graph!A276,FALSE)</f>
        <v>0.38322000000000001</v>
      </c>
      <c r="J281" s="127">
        <f>VLOOKUP($B281,'Basic Ratio'!$D$88:$AU$99,Graph!A276,FALSE)</f>
        <v>0.46609</v>
      </c>
      <c r="K281" s="127">
        <f>VLOOKUP($B281,'Basic Ratio'!$D$100:$AU$111,Graph!A276,FALSE)</f>
        <v>0.33794999999999997</v>
      </c>
      <c r="L281" s="127">
        <f>VLOOKUP($B281,'Basic Ratio'!$D$112:$AU$123,Graph!A276,FALSE)</f>
        <v>0.42398999999999998</v>
      </c>
      <c r="M281" s="127">
        <f>VLOOKUP($B281,'Basic Ratio'!$D$124:$AU$135,Graph!A276,FALSE)</f>
        <v>0.34660000000000002</v>
      </c>
      <c r="N281" s="127">
        <f>VLOOKUP($B281,'Basic Ratio'!$D$136:$AU$147,Graph!A276,FALSE)</f>
        <v>0.39538000000000001</v>
      </c>
    </row>
    <row r="282" spans="1:14" ht="13.5" customHeight="1">
      <c r="B282" s="187">
        <f t="shared" si="36"/>
        <v>2014</v>
      </c>
      <c r="C282" s="30">
        <f>VLOOKUP($B282,'Basic Ratio'!$D$4:$AU$15,Graph!A276,FALSE)</f>
        <v>0.36291000000000001</v>
      </c>
      <c r="D282" s="30">
        <f>VLOOKUP($B282,'Basic Ratio'!$D$16:$AU$27,Graph!A276,FALSE)</f>
        <v>0.57799</v>
      </c>
      <c r="E282" s="30">
        <f>VLOOKUP($B282,'Basic Ratio'!$D$28:$AU$38,Graph!A276,FALSE)</f>
        <v>0.55145</v>
      </c>
      <c r="F282" s="30">
        <f>VLOOKUP($B282,'Basic Ratio'!$D$40:$AU$51,Graph!A276,FALSE)</f>
        <v>0.43930999999999998</v>
      </c>
      <c r="G282" s="30">
        <f>VLOOKUP($B282,'Basic Ratio'!$D$52:$AU$63,Graph!A276,FALSE)</f>
        <v>0.30676999999999999</v>
      </c>
      <c r="H282" s="30">
        <f>VLOOKUP($B282,'Basic Ratio'!$D$64:$AU$75,Graph!A276,FALSE)</f>
        <v>0.43234</v>
      </c>
      <c r="I282" s="30">
        <f>VLOOKUP($B282,'Basic Ratio'!$D$76:$AU$87,Graph!A276,FALSE)</f>
        <v>0.67486999999999997</v>
      </c>
      <c r="J282" s="30">
        <f>VLOOKUP($B282,'Basic Ratio'!$D$88:$AU$99,Graph!A276,FALSE)</f>
        <v>0.31809999999999999</v>
      </c>
      <c r="K282" s="30">
        <f>VLOOKUP($B282,'Basic Ratio'!$D$100:$AU$111,Graph!A276,FALSE)</f>
        <v>0.62072000000000005</v>
      </c>
      <c r="L282" s="30">
        <f>VLOOKUP($B282,'Basic Ratio'!$D$112:$AU$123,Graph!A276,FALSE)</f>
        <v>0.42494999999999999</v>
      </c>
      <c r="M282" s="30">
        <f>VLOOKUP($B282,'Basic Ratio'!$D$124:$AU$135,Graph!A276,FALSE)</f>
        <v>0.36251</v>
      </c>
      <c r="N282" s="30">
        <f>VLOOKUP($B282,'Basic Ratio'!$D$136:$AU$147,Graph!A276,FALSE)</f>
        <v>0.11567</v>
      </c>
    </row>
    <row r="283" spans="1:14" ht="13.5" customHeight="1">
      <c r="B283" s="188">
        <f t="shared" si="36"/>
        <v>2015</v>
      </c>
      <c r="C283" s="127">
        <f>VLOOKUP($B283,'Basic Ratio'!$D$4:$AU$15,Graph!A276,FALSE)</f>
        <v>0.52758000000000005</v>
      </c>
      <c r="D283" s="127">
        <f>VLOOKUP($B283,'Basic Ratio'!$D$16:$AU$27,Graph!A276,FALSE)</f>
        <v>1.0527</v>
      </c>
      <c r="E283" s="127">
        <f>VLOOKUP($B283,'Basic Ratio'!$D$28:$AU$38,Graph!A276,FALSE)</f>
        <v>0.94147999999999998</v>
      </c>
      <c r="F283" s="127">
        <f>VLOOKUP($B283,'Basic Ratio'!$D$40:$AU$51,Graph!A276,FALSE)</f>
        <v>0.38013999999999998</v>
      </c>
      <c r="G283" s="127">
        <f>VLOOKUP($B283,'Basic Ratio'!$D$52:$AU$63,Graph!A276,FALSE)</f>
        <v>0.43080000000000002</v>
      </c>
      <c r="H283" s="127">
        <f>VLOOKUP($B283,'Basic Ratio'!$D$64:$AU$75,Graph!A276,FALSE)</f>
        <v>0.47803000000000001</v>
      </c>
      <c r="I283" s="127">
        <f>VLOOKUP($B283,'Basic Ratio'!$D$76:$AU$87,Graph!A276,FALSE)</f>
        <v>0.96553999999999995</v>
      </c>
      <c r="J283" s="127">
        <f>VLOOKUP($B283,'Basic Ratio'!$D$88:$AU$99,Graph!A276,FALSE)</f>
        <v>0.75860000000000005</v>
      </c>
      <c r="K283" s="127">
        <f>VLOOKUP($B283,'Basic Ratio'!$D$100:$AU$111,Graph!A276,FALSE)</f>
        <v>2.0279199999999999</v>
      </c>
      <c r="L283" s="127">
        <f>VLOOKUP($B283,'Basic Ratio'!$D$112:$AU$123,Graph!A276,FALSE)</f>
        <v>0.80225999999999997</v>
      </c>
      <c r="M283" s="127">
        <f>VLOOKUP($B283,'Basic Ratio'!$D$124:$AU$135,Graph!A276,FALSE)</f>
        <v>0.64192000000000005</v>
      </c>
      <c r="N283" s="127">
        <f>VLOOKUP($B283,'Basic Ratio'!$D$136:$AU$147,Graph!A276,FALSE)</f>
        <v>0.41027000000000002</v>
      </c>
    </row>
    <row r="284" spans="1:14" ht="13.5" customHeight="1">
      <c r="B284" s="187">
        <f t="shared" si="36"/>
        <v>2016</v>
      </c>
      <c r="C284" s="30">
        <f>VLOOKUP($B284,'Basic Ratio'!$D$4:$AU$15,Graph!A276,FALSE)</f>
        <v>0.45334000000000002</v>
      </c>
      <c r="D284" s="30">
        <f>VLOOKUP($B284,'Basic Ratio'!$D$16:$AU$27,Graph!A276,FALSE)</f>
        <v>0.72565999999999997</v>
      </c>
      <c r="E284" s="30">
        <f>VLOOKUP($B284,'Basic Ratio'!$D$28:$AU$38,Graph!A276,FALSE)</f>
        <v>0.56735999999999998</v>
      </c>
      <c r="F284" s="30">
        <f>VLOOKUP($B284,'Basic Ratio'!$D$40:$AU$51,Graph!A276,FALSE)</f>
        <v>0.20583000000000001</v>
      </c>
      <c r="G284" s="30">
        <f>VLOOKUP($B284,'Basic Ratio'!$D$52:$AU$63,Graph!A276,FALSE)</f>
        <v>0.31258000000000002</v>
      </c>
      <c r="H284" s="30">
        <f>VLOOKUP($B284,'Basic Ratio'!$D$64:$AU$75,Graph!A276,FALSE)</f>
        <v>0.31578000000000001</v>
      </c>
      <c r="I284" s="30">
        <f>VLOOKUP($B284,'Basic Ratio'!$D$76:$AU$87,Graph!A276,FALSE)</f>
        <v>0.51044999999999996</v>
      </c>
      <c r="J284" s="30">
        <f>VLOOKUP($B284,'Basic Ratio'!$D$88:$AU$99,Graph!A276,FALSE)</f>
        <v>0.31311</v>
      </c>
      <c r="K284" s="30">
        <f>VLOOKUP($B284,'Basic Ratio'!$D$100:$AU$111,Graph!A276,FALSE)</f>
        <v>1.52851</v>
      </c>
      <c r="L284" s="30">
        <f>VLOOKUP($B284,'Basic Ratio'!$D$112:$AU$123,Graph!A276,FALSE)</f>
        <v>0.57877000000000001</v>
      </c>
      <c r="M284" s="30">
        <f>VLOOKUP($B284,'Basic Ratio'!$D$124:$AU$135,Graph!A276,FALSE)</f>
        <v>0.56213000000000002</v>
      </c>
      <c r="N284" s="30">
        <f>VLOOKUP($B284,'Basic Ratio'!$D$136:$AU$147,Graph!A276,FALSE)</f>
        <v>0.56194</v>
      </c>
    </row>
    <row r="285" spans="1:14" ht="13.5" customHeight="1">
      <c r="B285" s="188">
        <f t="shared" si="36"/>
        <v>2017</v>
      </c>
      <c r="C285" s="127">
        <f>VLOOKUP($B285,'Basic Ratio'!$D$4:$AU$15,Graph!A276,FALSE)</f>
        <v>0.49320000000000003</v>
      </c>
      <c r="D285" s="127">
        <f>VLOOKUP($B285,'Basic Ratio'!$D$16:$AU$27,Graph!A276,FALSE)</f>
        <v>0.72892999999999997</v>
      </c>
      <c r="E285" s="127">
        <f>VLOOKUP($B285,'Basic Ratio'!$D$28:$AU$38,Graph!A276,FALSE)</f>
        <v>0.52054</v>
      </c>
      <c r="F285" s="127">
        <f>VLOOKUP($B285,'Basic Ratio'!$D$40:$AU$51,Graph!A276,FALSE)</f>
        <v>0.16166</v>
      </c>
      <c r="G285" s="127">
        <f>VLOOKUP($B285,'Basic Ratio'!$D$52:$AU$63,Graph!A276,FALSE)</f>
        <v>0.38207999999999998</v>
      </c>
      <c r="H285" s="127">
        <f>VLOOKUP($B285,'Basic Ratio'!$D$64:$AU$75,Graph!A276,FALSE)</f>
        <v>0.36408000000000001</v>
      </c>
      <c r="I285" s="127">
        <f>VLOOKUP($B285,'Basic Ratio'!$D$76:$AU$87,Graph!A276,FALSE)</f>
        <v>0.61304999999999998</v>
      </c>
      <c r="J285" s="127">
        <f>VLOOKUP($B285,'Basic Ratio'!$D$88:$AU$99,Graph!A276,FALSE)</f>
        <v>0.36093999999999998</v>
      </c>
      <c r="K285" s="127">
        <f>VLOOKUP($B285,'Basic Ratio'!$D$100:$AU$111,Graph!A276,FALSE)</f>
        <v>1.2254700000000001</v>
      </c>
      <c r="L285" s="127">
        <f>VLOOKUP($B285,'Basic Ratio'!$D$112:$AU$123,Graph!A276,FALSE)</f>
        <v>0.49517</v>
      </c>
      <c r="M285" s="127">
        <f>VLOOKUP($B285,'Basic Ratio'!$D$124:$AU$135,Graph!A276,FALSE)</f>
        <v>0.63104000000000005</v>
      </c>
      <c r="N285" s="127">
        <f>VLOOKUP($B285,'Basic Ratio'!$D$136:$AU$147,Graph!A276,FALSE)</f>
        <v>0.56074000000000002</v>
      </c>
    </row>
    <row r="286" spans="1:14" ht="13.5" customHeight="1">
      <c r="B286" s="187">
        <f t="shared" si="36"/>
        <v>2018</v>
      </c>
      <c r="C286" s="30">
        <f>VLOOKUP($B286,'Basic Ratio'!$D$4:$AU$15,Graph!A276,FALSE)</f>
        <v>0.36</v>
      </c>
      <c r="D286" s="30">
        <f>VLOOKUP($B286,'Basic Ratio'!$D$16:$AU$27,Graph!A276,FALSE)</f>
        <v>0.41853000000000001</v>
      </c>
      <c r="E286" s="30">
        <f>VLOOKUP($B286,'Basic Ratio'!$D$28:$AU$38,Graph!A276,FALSE)</f>
        <v>0.18435000000000001</v>
      </c>
      <c r="F286" s="30">
        <f>VLOOKUP($B286,'Basic Ratio'!$D$40:$AU$51,Graph!A276,FALSE)</f>
        <v>9.9150000000000002E-2</v>
      </c>
      <c r="G286" s="30">
        <f>VLOOKUP($B286,'Basic Ratio'!$D$52:$AU$63,Graph!A276,FALSE)</f>
        <v>0.27523999999999998</v>
      </c>
      <c r="H286" s="30">
        <f>VLOOKUP($B286,'Basic Ratio'!$D$64:$AU$75,Graph!A276,FALSE)</f>
        <v>0.17096</v>
      </c>
      <c r="I286" s="30">
        <f>VLOOKUP($B286,'Basic Ratio'!$D$76:$AU$87,Graph!A276,FALSE)</f>
        <v>0.35847000000000001</v>
      </c>
      <c r="J286" s="30">
        <f>VLOOKUP($B286,'Basic Ratio'!$D$88:$AU$99,Graph!A276,FALSE)</f>
        <v>0.84757000000000005</v>
      </c>
      <c r="K286" s="30">
        <f>VLOOKUP($B286,'Basic Ratio'!$D$100:$AU$111,Graph!A276,FALSE)</f>
        <v>1.52583</v>
      </c>
      <c r="L286" s="30">
        <f>VLOOKUP($B286,'Basic Ratio'!$D$112:$AU$123,Graph!A276,FALSE)</f>
        <v>0.40759000000000001</v>
      </c>
      <c r="M286" s="30">
        <f>VLOOKUP($B286,'Basic Ratio'!$D$124:$AU$135,Graph!A276,FALSE)</f>
        <v>0.46594999999999998</v>
      </c>
      <c r="N286" s="30">
        <f>VLOOKUP($B286,'Basic Ratio'!$D$136:$AU$147,Graph!A276,FALSE)</f>
        <v>0.64619000000000004</v>
      </c>
    </row>
    <row r="287" spans="1:14" ht="13.5" customHeight="1">
      <c r="B287" s="188">
        <f>B272</f>
        <v>2019</v>
      </c>
      <c r="C287" s="127">
        <f>VLOOKUP($B287,'Basic Ratio'!$D$4:$AU$15,Graph!A276,FALSE)</f>
        <v>0.44674999999999998</v>
      </c>
      <c r="D287" s="127">
        <f>VLOOKUP($B287,'Basic Ratio'!$D$16:$AU$27,Graph!A276,FALSE)</f>
        <v>0.82835000000000003</v>
      </c>
      <c r="E287" s="127">
        <f>VLOOKUP($B287,'Basic Ratio'!$D$28:$AU$39,Graph!A276,FALSE)</f>
        <v>0.58560999999999996</v>
      </c>
      <c r="F287" s="127">
        <f>VLOOKUP($B287,'Basic Ratio'!$D$40:$AU$51,Graph!A276,FALSE)</f>
        <v>7.7490000000000003E-2</v>
      </c>
      <c r="G287" s="127">
        <f>VLOOKUP($B287,'Basic Ratio'!$D$52:$AU$63,Graph!A276,FALSE)</f>
        <v>0.27478000000000002</v>
      </c>
      <c r="H287" s="127">
        <f>VLOOKUP($B287,'Basic Ratio'!$D$64:$AU$75,Graph!A276,FALSE)</f>
        <v>0.22217000000000001</v>
      </c>
      <c r="I287" s="127">
        <f>VLOOKUP($B287,'Basic Ratio'!$D$76:$AU$87,Graph!A276,FALSE)</f>
        <v>0.69971000000000005</v>
      </c>
      <c r="J287" s="127">
        <f>VLOOKUP($B287,'Basic Ratio'!$D$88:$AU$99,Graph!A276,FALSE)</f>
        <v>0.41284999999999999</v>
      </c>
      <c r="K287" s="127">
        <f>VLOOKUP($B287,'Basic Ratio'!$D$100:$AU$111,Graph!A276,FALSE)</f>
        <v>1.19394</v>
      </c>
      <c r="L287" s="127">
        <f>VLOOKUP($B287,'Basic Ratio'!$D$112:$AU$123,Graph!A276,FALSE)</f>
        <v>0.42029</v>
      </c>
      <c r="M287" s="127">
        <f>VLOOKUP($B287,'Basic Ratio'!$D$124:$AU$135,Graph!A276,FALSE)</f>
        <v>0.58469000000000004</v>
      </c>
      <c r="N287" s="127">
        <f>VLOOKUP($B287,'Basic Ratio'!$D$136:$AU$147,Graph!A276,FALSE)</f>
        <v>0.63002999999999998</v>
      </c>
    </row>
    <row r="291" spans="1:14" ht="13.5" customHeight="1">
      <c r="A291" s="23">
        <v>25</v>
      </c>
      <c r="B291" s="24" t="s">
        <v>194</v>
      </c>
      <c r="F291" s="28" t="s">
        <v>1079</v>
      </c>
    </row>
    <row r="292" spans="1:14" ht="13.5" customHeight="1">
      <c r="B292" s="26"/>
      <c r="C292" s="189" t="str">
        <f>C277</f>
        <v>日本瓦斯</v>
      </c>
      <c r="D292" s="189" t="str">
        <f t="shared" ref="D292:N292" si="37">D277</f>
        <v>東京ガス</v>
      </c>
      <c r="E292" s="189" t="str">
        <f t="shared" si="37"/>
        <v>大阪ガス</v>
      </c>
      <c r="F292" s="189" t="str">
        <f t="shared" si="37"/>
        <v>東京電力</v>
      </c>
      <c r="G292" s="189" t="str">
        <f t="shared" si="37"/>
        <v>関西電力</v>
      </c>
      <c r="H292" s="189" t="str">
        <f t="shared" si="37"/>
        <v>中部電力</v>
      </c>
      <c r="I292" s="189" t="str">
        <f t="shared" si="37"/>
        <v>東邦ガス</v>
      </c>
      <c r="J292" s="190" t="str">
        <f t="shared" si="37"/>
        <v>Phillips66</v>
      </c>
      <c r="K292" s="190" t="str">
        <f t="shared" si="37"/>
        <v>Formosa Pet.</v>
      </c>
      <c r="L292" s="190" t="str">
        <f t="shared" si="37"/>
        <v>Valero Energy</v>
      </c>
      <c r="M292" s="190" t="str">
        <f t="shared" si="37"/>
        <v>Marathon Pet.</v>
      </c>
      <c r="N292" s="190" t="str">
        <f t="shared" si="37"/>
        <v>Neste Oyj</v>
      </c>
    </row>
    <row r="293" spans="1:14" ht="13.5" customHeight="1">
      <c r="B293" s="187">
        <f t="shared" ref="B293:B301" si="38">B294-1</f>
        <v>2010</v>
      </c>
      <c r="C293" s="88">
        <f>VLOOKUP($B293,'Basic Ratio'!$D$4:$AU$15,Graph!A291,FALSE)</f>
        <v>37.564340000000001</v>
      </c>
      <c r="D293" s="88">
        <f>VLOOKUP($B293,'Basic Ratio'!$D$16:$AU$27,Graph!A291,FALSE)</f>
        <v>43.75</v>
      </c>
      <c r="E293" s="88">
        <f>VLOOKUP($B293,'Basic Ratio'!$D$28:$AU$39,Graph!A291,FALSE)</f>
        <v>39.292250000000003</v>
      </c>
      <c r="F293" s="88">
        <f>VLOOKUP($B293,'Basic Ratio'!$D$40:$AU$51,Graph!A291,FALSE)</f>
        <v>23.90531</v>
      </c>
      <c r="G293" s="88">
        <f>VLOOKUP($B293,'Basic Ratio'!$D$52:$AU$63,Graph!A291,FALSE)</f>
        <v>20.632359999999998</v>
      </c>
      <c r="H293" s="88">
        <f>VLOOKUP($B293,'Basic Ratio'!$D$64:$AU$75,Graph!A291,FALSE)</f>
        <v>22.95814</v>
      </c>
      <c r="I293" s="88">
        <f>VLOOKUP($B293,'Basic Ratio'!$D$76:$AU$87,Graph!A291,FALSE)</f>
        <v>37.65851</v>
      </c>
      <c r="J293" s="88">
        <f>VLOOKUP($B293,'Basic Ratio'!$D$88:$AU$99,Graph!A291,FALSE)</f>
        <v>23.424969999999998</v>
      </c>
      <c r="K293" s="88">
        <f>VLOOKUP($B293,'Basic Ratio'!$D$100:$AU$111,Graph!A291,FALSE)</f>
        <v>33.874189999999999</v>
      </c>
      <c r="L293" s="88">
        <f>VLOOKUP($B293,'Basic Ratio'!$D$112:$AU$123,Graph!A291,FALSE)</f>
        <v>17.562709999999999</v>
      </c>
      <c r="M293" s="88">
        <f>VLOOKUP($B293,'Basic Ratio'!$D$124:$AU$135,Graph!A291,FALSE)</f>
        <v>25.301069999999999</v>
      </c>
      <c r="N293" s="88">
        <f>VLOOKUP($B293,'Basic Ratio'!$D$136:$AU$147,Graph!A291,FALSE)</f>
        <v>22.38363</v>
      </c>
    </row>
    <row r="294" spans="1:14" ht="13.5" customHeight="1">
      <c r="B294" s="188">
        <f t="shared" si="38"/>
        <v>2011</v>
      </c>
      <c r="C294" s="128">
        <f>VLOOKUP($B294,'Basic Ratio'!$D$4:$AU$15,Graph!A291,FALSE)</f>
        <v>30.47316</v>
      </c>
      <c r="D294" s="128">
        <f>VLOOKUP($B294,'Basic Ratio'!$D$16:$AU$27,Graph!A291,FALSE)</f>
        <v>44.380789999999998</v>
      </c>
      <c r="E294" s="128">
        <f>VLOOKUP($B294,'Basic Ratio'!$D$28:$AU$38,Graph!A291,FALSE)</f>
        <v>41.498539999999998</v>
      </c>
      <c r="F294" s="128">
        <f>VLOOKUP($B294,'Basic Ratio'!$D$40:$AU$51,Graph!A291,FALSE)</f>
        <v>26.916370000000001</v>
      </c>
      <c r="G294" s="128">
        <f>VLOOKUP($B294,'Basic Ratio'!$D$52:$AU$63,Graph!A291,FALSE)</f>
        <v>22.258659999999999</v>
      </c>
      <c r="H294" s="128">
        <f>VLOOKUP($B294,'Basic Ratio'!$D$64:$AU$75,Graph!A291,FALSE)</f>
        <v>24.432700000000001</v>
      </c>
      <c r="I294" s="128">
        <f>VLOOKUP($B294,'Basic Ratio'!$D$76:$AU$87,Graph!A291,FALSE)</f>
        <v>40.775689999999997</v>
      </c>
      <c r="J294" s="128">
        <f>VLOOKUP($B294,'Basic Ratio'!$D$88:$AU$99,Graph!A291,FALSE)</f>
        <v>20.296189999999999</v>
      </c>
      <c r="K294" s="128">
        <f>VLOOKUP($B294,'Basic Ratio'!$D$100:$AU$111,Graph!A291,FALSE)</f>
        <v>30.060310000000001</v>
      </c>
      <c r="L294" s="128">
        <f>VLOOKUP($B294,'Basic Ratio'!$D$112:$AU$123,Graph!A291,FALSE)</f>
        <v>18.215330000000002</v>
      </c>
      <c r="M294" s="128">
        <f>VLOOKUP($B294,'Basic Ratio'!$D$124:$AU$135,Graph!A291,FALSE)</f>
        <v>24.471789999999999</v>
      </c>
      <c r="N294" s="128">
        <f>VLOOKUP($B294,'Basic Ratio'!$D$136:$AU$147,Graph!A291,FALSE)</f>
        <v>20.998090000000001</v>
      </c>
    </row>
    <row r="295" spans="1:14" ht="13.5" customHeight="1">
      <c r="B295" s="187">
        <f t="shared" si="38"/>
        <v>2012</v>
      </c>
      <c r="C295" s="88">
        <f>VLOOKUP($B295,'Basic Ratio'!$D$4:$AU$15,Graph!A291,FALSE)</f>
        <v>24.798829999999999</v>
      </c>
      <c r="D295" s="88">
        <f>VLOOKUP($B295,'Basic Ratio'!$D$16:$AU$27,Graph!A291,FALSE)</f>
        <v>46.544440000000002</v>
      </c>
      <c r="E295" s="88">
        <f>VLOOKUP($B295,'Basic Ratio'!$D$28:$AU$38,Graph!A291,FALSE)</f>
        <v>42.979849999999999</v>
      </c>
      <c r="F295" s="88">
        <f>VLOOKUP($B295,'Basic Ratio'!$D$40:$AU$51,Graph!A291,FALSE)</f>
        <v>27.54363</v>
      </c>
      <c r="G295" s="88">
        <f>VLOOKUP($B295,'Basic Ratio'!$D$52:$AU$63,Graph!A291,FALSE)</f>
        <v>23.241009999999999</v>
      </c>
      <c r="H295" s="88">
        <f>VLOOKUP($B295,'Basic Ratio'!$D$64:$AU$75,Graph!A291,FALSE)</f>
        <v>26.022680000000001</v>
      </c>
      <c r="I295" s="88">
        <f>VLOOKUP($B295,'Basic Ratio'!$D$76:$AU$87,Graph!A291,FALSE)</f>
        <v>42.100929999999998</v>
      </c>
      <c r="J295" s="88">
        <f>VLOOKUP($B295,'Basic Ratio'!$D$88:$AU$99,Graph!A291,FALSE)</f>
        <v>22.53096</v>
      </c>
      <c r="K295" s="88">
        <f>VLOOKUP($B295,'Basic Ratio'!$D$100:$AU$111,Graph!A291,FALSE)</f>
        <v>29.432259999999999</v>
      </c>
      <c r="L295" s="88">
        <f>VLOOKUP($B295,'Basic Ratio'!$D$112:$AU$123,Graph!A291,FALSE)</f>
        <v>21.584119999999999</v>
      </c>
      <c r="M295" s="88">
        <f>VLOOKUP($B295,'Basic Ratio'!$D$124:$AU$135,Graph!A291,FALSE)</f>
        <v>24.0806</v>
      </c>
      <c r="N295" s="88">
        <f>VLOOKUP($B295,'Basic Ratio'!$D$136:$AU$147,Graph!A291,FALSE)</f>
        <v>21.136130000000001</v>
      </c>
    </row>
    <row r="296" spans="1:14" ht="13.5" customHeight="1">
      <c r="B296" s="188">
        <f t="shared" si="38"/>
        <v>2013</v>
      </c>
      <c r="C296" s="128">
        <f>VLOOKUP($B296,'Basic Ratio'!$D$4:$AU$15,Graph!A291,FALSE)</f>
        <v>25.51022</v>
      </c>
      <c r="D296" s="128">
        <f>VLOOKUP($B296,'Basic Ratio'!$D$16:$AU$27,Graph!A291,FALSE)</f>
        <v>45.695079999999997</v>
      </c>
      <c r="E296" s="128">
        <f>VLOOKUP($B296,'Basic Ratio'!$D$28:$AU$38,Graph!A291,FALSE)</f>
        <v>43.174759999999999</v>
      </c>
      <c r="F296" s="128">
        <f>VLOOKUP($B296,'Basic Ratio'!$D$40:$AU$51,Graph!A291,FALSE)</f>
        <v>27.403839999999999</v>
      </c>
      <c r="G296" s="128">
        <f>VLOOKUP($B296,'Basic Ratio'!$D$52:$AU$63,Graph!A291,FALSE)</f>
        <v>22.78586</v>
      </c>
      <c r="H296" s="128">
        <f>VLOOKUP($B296,'Basic Ratio'!$D$64:$AU$75,Graph!A291,FALSE)</f>
        <v>30.430050000000001</v>
      </c>
      <c r="I296" s="128">
        <f>VLOOKUP($B296,'Basic Ratio'!$D$76:$AU$87,Graph!A291,FALSE)</f>
        <v>41.704169999999998</v>
      </c>
      <c r="J296" s="128">
        <f>VLOOKUP($B296,'Basic Ratio'!$D$88:$AU$99,Graph!A291,FALSE)</f>
        <v>23.181149999999999</v>
      </c>
      <c r="K296" s="128">
        <f>VLOOKUP($B296,'Basic Ratio'!$D$100:$AU$111,Graph!A291,FALSE)</f>
        <v>32.178040000000003</v>
      </c>
      <c r="L296" s="128">
        <f>VLOOKUP($B296,'Basic Ratio'!$D$112:$AU$123,Graph!A291,FALSE)</f>
        <v>21.863140000000001</v>
      </c>
      <c r="M296" s="128">
        <f>VLOOKUP($B296,'Basic Ratio'!$D$124:$AU$135,Graph!A291,FALSE)</f>
        <v>19.760739999999998</v>
      </c>
      <c r="N296" s="128">
        <f>VLOOKUP($B296,'Basic Ratio'!$D$136:$AU$147,Graph!A291,FALSE)</f>
        <v>22.117180000000001</v>
      </c>
    </row>
    <row r="297" spans="1:14" ht="13.5" customHeight="1">
      <c r="B297" s="187">
        <f t="shared" si="38"/>
        <v>2014</v>
      </c>
      <c r="C297" s="88">
        <f>VLOOKUP($B297,'Basic Ratio'!$D$4:$AU$15,Graph!A291,FALSE)</f>
        <v>28.176179999999999</v>
      </c>
      <c r="D297" s="88">
        <f>VLOOKUP($B297,'Basic Ratio'!$D$16:$AU$27,Graph!A291,FALSE)</f>
        <v>44.21866</v>
      </c>
      <c r="E297" s="88">
        <f>VLOOKUP($B297,'Basic Ratio'!$D$28:$AU$38,Graph!A291,FALSE)</f>
        <v>45.028230000000001</v>
      </c>
      <c r="F297" s="88">
        <f>VLOOKUP($B297,'Basic Ratio'!$D$40:$AU$51,Graph!A291,FALSE)</f>
        <v>28.58644</v>
      </c>
      <c r="G297" s="88">
        <f>VLOOKUP($B297,'Basic Ratio'!$D$52:$AU$63,Graph!A291,FALSE)</f>
        <v>24.570709999999998</v>
      </c>
      <c r="H297" s="88">
        <f>VLOOKUP($B297,'Basic Ratio'!$D$64:$AU$75,Graph!A291,FALSE)</f>
        <v>31.120270000000001</v>
      </c>
      <c r="I297" s="88">
        <f>VLOOKUP($B297,'Basic Ratio'!$D$76:$AU$87,Graph!A291,FALSE)</f>
        <v>42.600250000000003</v>
      </c>
      <c r="J297" s="88">
        <f>VLOOKUP($B297,'Basic Ratio'!$D$88:$AU$99,Graph!A291,FALSE)</f>
        <v>21.034590000000001</v>
      </c>
      <c r="K297" s="88">
        <f>VLOOKUP($B297,'Basic Ratio'!$D$100:$AU$111,Graph!A291,FALSE)</f>
        <v>26.148240000000001</v>
      </c>
      <c r="L297" s="88">
        <f>VLOOKUP($B297,'Basic Ratio'!$D$112:$AU$123,Graph!A291,FALSE)</f>
        <v>20.460809999999999</v>
      </c>
      <c r="M297" s="88">
        <f>VLOOKUP($B297,'Basic Ratio'!$D$124:$AU$135,Graph!A291,FALSE)</f>
        <v>19.24061</v>
      </c>
      <c r="N297" s="88">
        <f>VLOOKUP($B297,'Basic Ratio'!$D$136:$AU$147,Graph!A291,FALSE)</f>
        <v>23.012889999999999</v>
      </c>
    </row>
    <row r="298" spans="1:14" ht="13.5" customHeight="1">
      <c r="B298" s="188">
        <f t="shared" si="38"/>
        <v>2015</v>
      </c>
      <c r="C298" s="128">
        <f>VLOOKUP($B298,'Basic Ratio'!$D$4:$AU$15,Graph!A291,FALSE)</f>
        <v>25.660260000000001</v>
      </c>
      <c r="D298" s="128">
        <f>VLOOKUP($B298,'Basic Ratio'!$D$16:$AU$27,Graph!A291,FALSE)</f>
        <v>48.65128</v>
      </c>
      <c r="E298" s="128">
        <f>VLOOKUP($B298,'Basic Ratio'!$D$28:$AU$38,Graph!A291,FALSE)</f>
        <v>48.767670000000003</v>
      </c>
      <c r="F298" s="128">
        <f>VLOOKUP($B298,'Basic Ratio'!$D$40:$AU$51,Graph!A291,FALSE)</f>
        <v>30.635660000000001</v>
      </c>
      <c r="G298" s="128">
        <f>VLOOKUP($B298,'Basic Ratio'!$D$52:$AU$63,Graph!A291,FALSE)</f>
        <v>25.310359999999999</v>
      </c>
      <c r="H298" s="128">
        <f>VLOOKUP($B298,'Basic Ratio'!$D$64:$AU$75,Graph!A291,FALSE)</f>
        <v>31.0562</v>
      </c>
      <c r="I298" s="128">
        <f>VLOOKUP($B298,'Basic Ratio'!$D$76:$AU$87,Graph!A291,FALSE)</f>
        <v>47.062840000000001</v>
      </c>
      <c r="J298" s="128">
        <f>VLOOKUP($B298,'Basic Ratio'!$D$88:$AU$99,Graph!A291,FALSE)</f>
        <v>26.62237</v>
      </c>
      <c r="K298" s="128">
        <f>VLOOKUP($B298,'Basic Ratio'!$D$100:$AU$111,Graph!A291,FALSE)</f>
        <v>26.168310000000002</v>
      </c>
      <c r="L298" s="128">
        <f>VLOOKUP($B298,'Basic Ratio'!$D$112:$AU$123,Graph!A291,FALSE)</f>
        <v>21.282419999999998</v>
      </c>
      <c r="M298" s="128">
        <f>VLOOKUP($B298,'Basic Ratio'!$D$124:$AU$135,Graph!A291,FALSE)</f>
        <v>19.75855</v>
      </c>
      <c r="N298" s="128">
        <f>VLOOKUP($B298,'Basic Ratio'!$D$136:$AU$147,Graph!A291,FALSE)</f>
        <v>31.02683</v>
      </c>
    </row>
    <row r="299" spans="1:14" ht="13.5" customHeight="1">
      <c r="B299" s="187">
        <f t="shared" si="38"/>
        <v>2016</v>
      </c>
      <c r="C299" s="88">
        <f>VLOOKUP($B299,'Basic Ratio'!$D$4:$AU$15,Graph!A291,FALSE)</f>
        <v>22.10915</v>
      </c>
      <c r="D299" s="88">
        <f>VLOOKUP($B299,'Basic Ratio'!$D$16:$AU$27,Graph!A291,FALSE)</f>
        <v>50.928089999999997</v>
      </c>
      <c r="E299" s="88">
        <f>VLOOKUP($B299,'Basic Ratio'!$D$28:$AU$38,Graph!A291,FALSE)</f>
        <v>56.447620000000001</v>
      </c>
      <c r="F299" s="88">
        <f>VLOOKUP($B299,'Basic Ratio'!$D$40:$AU$51,Graph!A291,FALSE)</f>
        <v>33.165730000000003</v>
      </c>
      <c r="G299" s="88">
        <f>VLOOKUP($B299,'Basic Ratio'!$D$52:$AU$63,Graph!A291,FALSE)</f>
        <v>27.336310000000001</v>
      </c>
      <c r="H299" s="88">
        <f>VLOOKUP($B299,'Basic Ratio'!$D$64:$AU$75,Graph!A291,FALSE)</f>
        <v>33.154409999999999</v>
      </c>
      <c r="I299" s="88">
        <f>VLOOKUP($B299,'Basic Ratio'!$D$76:$AU$87,Graph!A291,FALSE)</f>
        <v>51.254759999999997</v>
      </c>
      <c r="J299" s="88">
        <f>VLOOKUP($B299,'Basic Ratio'!$D$88:$AU$99,Graph!A291,FALSE)</f>
        <v>29.864139999999999</v>
      </c>
      <c r="K299" s="88">
        <f>VLOOKUP($B299,'Basic Ratio'!$D$100:$AU$111,Graph!A291,FALSE)</f>
        <v>31.504909999999999</v>
      </c>
      <c r="L299" s="88">
        <f>VLOOKUP($B299,'Basic Ratio'!$D$112:$AU$123,Graph!A291,FALSE)</f>
        <v>25.363430000000001</v>
      </c>
      <c r="M299" s="88">
        <f>VLOOKUP($B299,'Basic Ratio'!$D$124:$AU$135,Graph!A291,FALSE)</f>
        <v>18.87791</v>
      </c>
      <c r="N299" s="88">
        <f>VLOOKUP($B299,'Basic Ratio'!$D$136:$AU$147,Graph!A291,FALSE)</f>
        <v>31.99755</v>
      </c>
    </row>
    <row r="300" spans="1:14" ht="13.5" customHeight="1">
      <c r="B300" s="188">
        <f t="shared" si="38"/>
        <v>2017</v>
      </c>
      <c r="C300" s="128">
        <f>VLOOKUP($B300,'Basic Ratio'!$D$4:$AU$15,Graph!A291,FALSE)</f>
        <v>20.999549999999999</v>
      </c>
      <c r="D300" s="128">
        <f>VLOOKUP($B300,'Basic Ratio'!$D$16:$AU$27,Graph!A291,FALSE)</f>
        <v>46.771099999999997</v>
      </c>
      <c r="E300" s="128">
        <f>VLOOKUP($B300,'Basic Ratio'!$D$28:$AU$38,Graph!A291,FALSE)</f>
        <v>59.052259999999997</v>
      </c>
      <c r="F300" s="128">
        <f>VLOOKUP($B300,'Basic Ratio'!$D$40:$AU$51,Graph!A291,FALSE)</f>
        <v>33.57161</v>
      </c>
      <c r="G300" s="128">
        <f>VLOOKUP($B300,'Basic Ratio'!$D$52:$AU$63,Graph!A291,FALSE)</f>
        <v>29.033200000000001</v>
      </c>
      <c r="H300" s="128">
        <f>VLOOKUP($B300,'Basic Ratio'!$D$64:$AU$75,Graph!A291,FALSE)</f>
        <v>33.690600000000003</v>
      </c>
      <c r="I300" s="128">
        <f>VLOOKUP($B300,'Basic Ratio'!$D$76:$AU$87,Graph!A291,FALSE)</f>
        <v>47.91319</v>
      </c>
      <c r="J300" s="128">
        <f>VLOOKUP($B300,'Basic Ratio'!$D$88:$AU$99,Graph!A291,FALSE)</f>
        <v>28.413060000000002</v>
      </c>
      <c r="K300" s="128">
        <f>VLOOKUP($B300,'Basic Ratio'!$D$100:$AU$111,Graph!A291,FALSE)</f>
        <v>31.0396</v>
      </c>
      <c r="L300" s="128">
        <f>VLOOKUP($B300,'Basic Ratio'!$D$112:$AU$123,Graph!A291,FALSE)</f>
        <v>25.609860000000001</v>
      </c>
      <c r="M300" s="128">
        <f>VLOOKUP($B300,'Basic Ratio'!$D$124:$AU$135,Graph!A291,FALSE)</f>
        <v>20.298020000000001</v>
      </c>
      <c r="N300" s="128">
        <f>VLOOKUP($B300,'Basic Ratio'!$D$136:$AU$147,Graph!A291,FALSE)</f>
        <v>29.058019999999999</v>
      </c>
    </row>
    <row r="301" spans="1:14" ht="13.5" customHeight="1">
      <c r="B301" s="187">
        <f t="shared" si="38"/>
        <v>2018</v>
      </c>
      <c r="C301" s="88">
        <f>VLOOKUP($B301,'Basic Ratio'!$D$4:$AU$15,Graph!A291,FALSE)</f>
        <v>21.09554</v>
      </c>
      <c r="D301" s="88">
        <f>VLOOKUP($B301,'Basic Ratio'!$D$16:$AU$27,Graph!A291,FALSE)</f>
        <v>48.474919999999997</v>
      </c>
      <c r="E301" s="88">
        <f>VLOOKUP($B301,'Basic Ratio'!$D$28:$AU$38,Graph!A291,FALSE)</f>
        <v>63.503430000000002</v>
      </c>
      <c r="F301" s="88">
        <f>VLOOKUP($B301,'Basic Ratio'!$D$40:$AU$51,Graph!A291,FALSE)</f>
        <v>34.264380000000003</v>
      </c>
      <c r="G301" s="88">
        <f>VLOOKUP($B301,'Basic Ratio'!$D$52:$AU$63,Graph!A291,FALSE)</f>
        <v>31.878740000000001</v>
      </c>
      <c r="H301" s="88">
        <f>VLOOKUP($B301,'Basic Ratio'!$D$64:$AU$75,Graph!A291,FALSE)</f>
        <v>37.980440000000002</v>
      </c>
      <c r="I301" s="88">
        <f>VLOOKUP($B301,'Basic Ratio'!$D$76:$AU$87,Graph!A291,FALSE)</f>
        <v>50.357590000000002</v>
      </c>
      <c r="J301" s="88">
        <f>VLOOKUP($B301,'Basic Ratio'!$D$88:$AU$99,Graph!A291,FALSE)</f>
        <v>22.397130000000001</v>
      </c>
      <c r="K301" s="88">
        <f>VLOOKUP($B301,'Basic Ratio'!$D$100:$AU$111,Graph!A291,FALSE)</f>
        <v>26.29862</v>
      </c>
      <c r="L301" s="88">
        <f>VLOOKUP($B301,'Basic Ratio'!$D$112:$AU$123,Graph!A291,FALSE)</f>
        <v>22.443850000000001</v>
      </c>
      <c r="M301" s="88">
        <f>VLOOKUP($B301,'Basic Ratio'!$D$124:$AU$135,Graph!A291,FALSE)</f>
        <v>19.94725</v>
      </c>
      <c r="N301" s="88">
        <f>VLOOKUP($B301,'Basic Ratio'!$D$136:$AU$147,Graph!A291,FALSE)</f>
        <v>26.630769999999998</v>
      </c>
    </row>
    <row r="302" spans="1:14" ht="13.5" customHeight="1">
      <c r="B302" s="188">
        <f>B287</f>
        <v>2019</v>
      </c>
      <c r="C302" s="128">
        <f>VLOOKUP($B302,'Basic Ratio'!$D$4:$AU$15,Graph!A291,FALSE)</f>
        <v>25.35136</v>
      </c>
      <c r="D302" s="128">
        <f>VLOOKUP($B302,'Basic Ratio'!$D$16:$AU$27,Graph!A291,FALSE)</f>
        <v>49.864939999999997</v>
      </c>
      <c r="E302" s="128">
        <f>VLOOKUP($B302,'Basic Ratio'!$D$28:$AU$39,Graph!A291,FALSE)</f>
        <v>68.948539999999994</v>
      </c>
      <c r="F302" s="128">
        <f>VLOOKUP($B302,'Basic Ratio'!$D$40:$AU$51,Graph!A291,FALSE)</f>
        <v>34.275170000000003</v>
      </c>
      <c r="G302" s="128">
        <f>VLOOKUP($B302,'Basic Ratio'!$D$52:$AU$63,Graph!A291,FALSE)</f>
        <v>34.15549</v>
      </c>
      <c r="H302" s="128">
        <f>VLOOKUP($B302,'Basic Ratio'!$D$64:$AU$75,Graph!A291,FALSE)</f>
        <v>38.768920000000001</v>
      </c>
      <c r="I302" s="128">
        <f>VLOOKUP($B302,'Basic Ratio'!$D$76:$AU$87,Graph!A291,FALSE)</f>
        <v>51.903190000000002</v>
      </c>
      <c r="J302" s="128">
        <f>VLOOKUP($B302,'Basic Ratio'!$D$88:$AU$99,Graph!A291,FALSE)</f>
        <v>24.97476</v>
      </c>
      <c r="K302" s="128">
        <f>VLOOKUP($B302,'Basic Ratio'!$D$100:$AU$111,Graph!A291,FALSE)</f>
        <v>28.712730000000001</v>
      </c>
      <c r="L302" s="128">
        <f>VLOOKUP($B302,'Basic Ratio'!$D$112:$AU$123,Graph!A291,FALSE)</f>
        <v>26.66179</v>
      </c>
      <c r="M302" s="128">
        <f>VLOOKUP($B302,'Basic Ratio'!$D$124:$AU$135,Graph!A291,FALSE)</f>
        <v>16.91009</v>
      </c>
      <c r="N302" s="128">
        <f>VLOOKUP($B302,'Basic Ratio'!$D$136:$AU$147,Graph!A291,FALSE)</f>
        <v>33.813600000000001</v>
      </c>
    </row>
    <row r="306" spans="1:14" ht="3" customHeight="1"/>
    <row r="307" spans="1:14" ht="13.5" customHeight="1">
      <c r="A307" s="23">
        <v>26</v>
      </c>
      <c r="B307" s="24" t="s">
        <v>195</v>
      </c>
      <c r="F307" s="28" t="s">
        <v>1080</v>
      </c>
    </row>
    <row r="308" spans="1:14" ht="13.5" customHeight="1">
      <c r="B308" s="26"/>
      <c r="C308" s="189" t="str">
        <f>C292</f>
        <v>日本瓦斯</v>
      </c>
      <c r="D308" s="189" t="str">
        <f t="shared" ref="D308:N308" si="39">D292</f>
        <v>東京ガス</v>
      </c>
      <c r="E308" s="189" t="str">
        <f t="shared" si="39"/>
        <v>大阪ガス</v>
      </c>
      <c r="F308" s="189" t="str">
        <f t="shared" si="39"/>
        <v>東京電力</v>
      </c>
      <c r="G308" s="189" t="str">
        <f t="shared" si="39"/>
        <v>関西電力</v>
      </c>
      <c r="H308" s="189" t="str">
        <f t="shared" si="39"/>
        <v>中部電力</v>
      </c>
      <c r="I308" s="189" t="str">
        <f t="shared" si="39"/>
        <v>東邦ガス</v>
      </c>
      <c r="J308" s="190" t="str">
        <f t="shared" si="39"/>
        <v>Phillips66</v>
      </c>
      <c r="K308" s="190" t="str">
        <f t="shared" si="39"/>
        <v>Formosa Pet.</v>
      </c>
      <c r="L308" s="190" t="str">
        <f t="shared" si="39"/>
        <v>Valero Energy</v>
      </c>
      <c r="M308" s="190" t="str">
        <f t="shared" si="39"/>
        <v>Marathon Pet.</v>
      </c>
      <c r="N308" s="190" t="str">
        <f t="shared" si="39"/>
        <v>Neste Oyj</v>
      </c>
    </row>
    <row r="309" spans="1:14" ht="13.5" customHeight="1">
      <c r="B309" s="187">
        <f t="shared" ref="B309:B317" si="40">B310-1</f>
        <v>2010</v>
      </c>
      <c r="C309" s="88">
        <f>VLOOKUP($B309,'Basic Ratio'!$D$4:$AU$15,Graph!A307,FALSE)</f>
        <v>29.074439999999999</v>
      </c>
      <c r="D309" s="88">
        <f>VLOOKUP($B309,'Basic Ratio'!$D$16:$AU$27,Graph!A307,FALSE)</f>
        <v>19.858560000000001</v>
      </c>
      <c r="E309" s="88">
        <f>VLOOKUP($B309,'Basic Ratio'!$D$28:$AU$39,Graph!A307,FALSE)</f>
        <v>27.608239999999999</v>
      </c>
      <c r="F309" s="88">
        <f>VLOOKUP($B309,'Basic Ratio'!$D$40:$AU$51,Graph!A307,FALSE)</f>
        <v>11.80301</v>
      </c>
      <c r="G309" s="88">
        <f>VLOOKUP($B309,'Basic Ratio'!$D$52:$AU$63,Graph!A307,FALSE)</f>
        <v>20.112960000000001</v>
      </c>
      <c r="H309" s="88">
        <f>VLOOKUP($B309,'Basic Ratio'!$D$64:$AU$75,Graph!A307,FALSE)</f>
        <v>16.000139999999998</v>
      </c>
      <c r="I309" s="88">
        <f>VLOOKUP($B309,'Basic Ratio'!$D$76:$AU$87,Graph!A307,FALSE)</f>
        <v>26.184010000000001</v>
      </c>
      <c r="J309" s="88">
        <f>VLOOKUP($B309,'Basic Ratio'!$D$88:$AU$99,Graph!A307,FALSE)</f>
        <v>13.031599999999999</v>
      </c>
      <c r="K309" s="88">
        <f>VLOOKUP($B309,'Basic Ratio'!$D$100:$AU$111,Graph!A307,FALSE)</f>
        <v>40.936210000000003</v>
      </c>
      <c r="L309" s="88">
        <f>VLOOKUP($B309,'Basic Ratio'!$D$112:$AU$123,Graph!A307,FALSE)</f>
        <v>22.421589999999998</v>
      </c>
      <c r="M309" s="88">
        <f>VLOOKUP($B309,'Basic Ratio'!$D$124:$AU$135,Graph!A307,FALSE)</f>
        <v>21.483540000000001</v>
      </c>
      <c r="N309" s="88">
        <f>VLOOKUP($B309,'Basic Ratio'!$D$136:$AU$147,Graph!A307,FALSE)</f>
        <v>43.11307</v>
      </c>
    </row>
    <row r="310" spans="1:14" ht="13.5" customHeight="1">
      <c r="B310" s="188">
        <f t="shared" si="40"/>
        <v>2011</v>
      </c>
      <c r="C310" s="128">
        <f>VLOOKUP($B310,'Basic Ratio'!$D$4:$AU$15,Graph!A307,FALSE)</f>
        <v>29.31514</v>
      </c>
      <c r="D310" s="128">
        <f>VLOOKUP($B310,'Basic Ratio'!$D$16:$AU$27,Graph!A307,FALSE)</f>
        <v>15.952109999999999</v>
      </c>
      <c r="E310" s="128">
        <f>VLOOKUP($B310,'Basic Ratio'!$D$28:$AU$38,Graph!A307,FALSE)</f>
        <v>23.210989999999999</v>
      </c>
      <c r="F310" s="128">
        <f>VLOOKUP($B310,'Basic Ratio'!$D$40:$AU$51,Graph!A307,FALSE)</f>
        <v>11.418100000000001</v>
      </c>
      <c r="G310" s="128">
        <f>VLOOKUP($B310,'Basic Ratio'!$D$52:$AU$63,Graph!A307,FALSE)</f>
        <v>18.508620000000001</v>
      </c>
      <c r="H310" s="128">
        <f>VLOOKUP($B310,'Basic Ratio'!$D$64:$AU$75,Graph!A307,FALSE)</f>
        <v>14.3849</v>
      </c>
      <c r="I310" s="128">
        <f>VLOOKUP($B310,'Basic Ratio'!$D$76:$AU$87,Graph!A307,FALSE)</f>
        <v>24.485029999999998</v>
      </c>
      <c r="J310" s="128">
        <f>VLOOKUP($B310,'Basic Ratio'!$D$88:$AU$99,Graph!A307,FALSE)</f>
        <v>8.7092700000000001</v>
      </c>
      <c r="K310" s="128">
        <f>VLOOKUP($B310,'Basic Ratio'!$D$100:$AU$111,Graph!A307,FALSE)</f>
        <v>43.103949999999998</v>
      </c>
      <c r="L310" s="128">
        <f>VLOOKUP($B310,'Basic Ratio'!$D$112:$AU$123,Graph!A307,FALSE)</f>
        <v>16.04796</v>
      </c>
      <c r="M310" s="128">
        <f>VLOOKUP($B310,'Basic Ratio'!$D$124:$AU$135,Graph!A307,FALSE)</f>
        <v>17.225449999999999</v>
      </c>
      <c r="N310" s="128">
        <f>VLOOKUP($B310,'Basic Ratio'!$D$136:$AU$147,Graph!A307,FALSE)</f>
        <v>35.966740000000001</v>
      </c>
    </row>
    <row r="311" spans="1:14" ht="13.5" customHeight="1">
      <c r="B311" s="187">
        <f t="shared" si="40"/>
        <v>2012</v>
      </c>
      <c r="C311" s="88">
        <f>VLOOKUP($B311,'Basic Ratio'!$D$4:$AU$15,Graph!A307,FALSE)</f>
        <v>30.202660000000002</v>
      </c>
      <c r="D311" s="88">
        <f>VLOOKUP($B311,'Basic Ratio'!$D$16:$AU$27,Graph!A307,FALSE)</f>
        <v>19.37603</v>
      </c>
      <c r="E311" s="88">
        <f>VLOOKUP($B311,'Basic Ratio'!$D$28:$AU$38,Graph!A307,FALSE)</f>
        <v>28.037839999999999</v>
      </c>
      <c r="F311" s="88">
        <f>VLOOKUP($B311,'Basic Ratio'!$D$40:$AU$51,Graph!A307,FALSE)</f>
        <v>12.283709999999999</v>
      </c>
      <c r="G311" s="88">
        <f>VLOOKUP($B311,'Basic Ratio'!$D$52:$AU$63,Graph!A307,FALSE)</f>
        <v>18.752970000000001</v>
      </c>
      <c r="H311" s="88">
        <f>VLOOKUP($B311,'Basic Ratio'!$D$64:$AU$75,Graph!A307,FALSE)</f>
        <v>16.002700000000001</v>
      </c>
      <c r="I311" s="88">
        <f>VLOOKUP($B311,'Basic Ratio'!$D$76:$AU$87,Graph!A307,FALSE)</f>
        <v>27.20382</v>
      </c>
      <c r="J311" s="88">
        <f>VLOOKUP($B311,'Basic Ratio'!$D$88:$AU$99,Graph!A307,FALSE)</f>
        <v>8.9472400000000007</v>
      </c>
      <c r="K311" s="88">
        <f>VLOOKUP($B311,'Basic Ratio'!$D$100:$AU$111,Graph!A307,FALSE)</f>
        <v>35.667070000000002</v>
      </c>
      <c r="L311" s="88">
        <f>VLOOKUP($B311,'Basic Ratio'!$D$112:$AU$123,Graph!A307,FALSE)</f>
        <v>16.196960000000001</v>
      </c>
      <c r="M311" s="88">
        <f>VLOOKUP($B311,'Basic Ratio'!$D$124:$AU$135,Graph!A307,FALSE)</f>
        <v>17.96584</v>
      </c>
      <c r="N311" s="88">
        <f>VLOOKUP($B311,'Basic Ratio'!$D$136:$AU$147,Graph!A307,FALSE)</f>
        <v>35.978900000000003</v>
      </c>
    </row>
    <row r="312" spans="1:14" ht="13.5" customHeight="1">
      <c r="B312" s="188">
        <f t="shared" si="40"/>
        <v>2013</v>
      </c>
      <c r="C312" s="128">
        <f>VLOOKUP($B312,'Basic Ratio'!$D$4:$AU$15,Graph!A307,FALSE)</f>
        <v>31.509720000000002</v>
      </c>
      <c r="D312" s="128">
        <f>VLOOKUP($B312,'Basic Ratio'!$D$16:$AU$27,Graph!A307,FALSE)</f>
        <v>19.49173</v>
      </c>
      <c r="E312" s="128">
        <f>VLOOKUP($B312,'Basic Ratio'!$D$28:$AU$38,Graph!A307,FALSE)</f>
        <v>29.467179999999999</v>
      </c>
      <c r="F312" s="128">
        <f>VLOOKUP($B312,'Basic Ratio'!$D$40:$AU$51,Graph!A307,FALSE)</f>
        <v>13.246219999999999</v>
      </c>
      <c r="G312" s="128">
        <f>VLOOKUP($B312,'Basic Ratio'!$D$52:$AU$63,Graph!A307,FALSE)</f>
        <v>17.126169999999998</v>
      </c>
      <c r="H312" s="128">
        <f>VLOOKUP($B312,'Basic Ratio'!$D$64:$AU$75,Graph!A307,FALSE)</f>
        <v>17.568909999999999</v>
      </c>
      <c r="I312" s="128">
        <f>VLOOKUP($B312,'Basic Ratio'!$D$76:$AU$87,Graph!A307,FALSE)</f>
        <v>23.681930000000001</v>
      </c>
      <c r="J312" s="128">
        <f>VLOOKUP($B312,'Basic Ratio'!$D$88:$AU$99,Graph!A307,FALSE)</f>
        <v>9.2133299999999991</v>
      </c>
      <c r="K312" s="128">
        <f>VLOOKUP($B312,'Basic Ratio'!$D$100:$AU$111,Graph!A307,FALSE)</f>
        <v>33.045279999999998</v>
      </c>
      <c r="L312" s="128">
        <f>VLOOKUP($B312,'Basic Ratio'!$D$112:$AU$123,Graph!A307,FALSE)</f>
        <v>16.263310000000001</v>
      </c>
      <c r="M312" s="128">
        <f>VLOOKUP($B312,'Basic Ratio'!$D$124:$AU$135,Graph!A307,FALSE)</f>
        <v>16.923590000000001</v>
      </c>
      <c r="N312" s="128">
        <f>VLOOKUP($B312,'Basic Ratio'!$D$136:$AU$147,Graph!A307,FALSE)</f>
        <v>38.106369999999998</v>
      </c>
    </row>
    <row r="313" spans="1:14" ht="13.5" customHeight="1">
      <c r="B313" s="187">
        <f t="shared" si="40"/>
        <v>2014</v>
      </c>
      <c r="C313" s="88">
        <f>VLOOKUP($B313,'Basic Ratio'!$D$4:$AU$15,Graph!A307,FALSE)</f>
        <v>30.52094</v>
      </c>
      <c r="D313" s="88">
        <f>VLOOKUP($B313,'Basic Ratio'!$D$16:$AU$27,Graph!A307,FALSE)</f>
        <v>18.129190000000001</v>
      </c>
      <c r="E313" s="88">
        <f>VLOOKUP($B313,'Basic Ratio'!$D$28:$AU$38,Graph!A307,FALSE)</f>
        <v>32.744880000000002</v>
      </c>
      <c r="F313" s="88">
        <f>VLOOKUP($B313,'Basic Ratio'!$D$40:$AU$51,Graph!A307,FALSE)</f>
        <v>13.069190000000001</v>
      </c>
      <c r="G313" s="88">
        <f>VLOOKUP($B313,'Basic Ratio'!$D$52:$AU$63,Graph!A307,FALSE)</f>
        <v>16.11037</v>
      </c>
      <c r="H313" s="88">
        <f>VLOOKUP($B313,'Basic Ratio'!$D$64:$AU$75,Graph!A307,FALSE)</f>
        <v>16.538150000000002</v>
      </c>
      <c r="I313" s="88">
        <f>VLOOKUP($B313,'Basic Ratio'!$D$76:$AU$87,Graph!A307,FALSE)</f>
        <v>22.613579999999999</v>
      </c>
      <c r="J313" s="88">
        <f>VLOOKUP($B313,'Basic Ratio'!$D$88:$AU$99,Graph!A307,FALSE)</f>
        <v>10.17803</v>
      </c>
      <c r="K313" s="88">
        <f>VLOOKUP($B313,'Basic Ratio'!$D$100:$AU$111,Graph!A307,FALSE)</f>
        <v>37.12379</v>
      </c>
      <c r="L313" s="88">
        <f>VLOOKUP($B313,'Basic Ratio'!$D$112:$AU$123,Graph!A307,FALSE)</f>
        <v>19.373840000000001</v>
      </c>
      <c r="M313" s="88">
        <f>VLOOKUP($B313,'Basic Ratio'!$D$124:$AU$135,Graph!A307,FALSE)</f>
        <v>22.371949999999998</v>
      </c>
      <c r="N313" s="88">
        <f>VLOOKUP($B313,'Basic Ratio'!$D$136:$AU$147,Graph!A307,FALSE)</f>
        <v>38.018770000000004</v>
      </c>
    </row>
    <row r="314" spans="1:14" ht="13.5" customHeight="1">
      <c r="B314" s="188">
        <f t="shared" si="40"/>
        <v>2015</v>
      </c>
      <c r="C314" s="128">
        <f>VLOOKUP($B314,'Basic Ratio'!$D$4:$AU$15,Graph!A307,FALSE)</f>
        <v>29.605370000000001</v>
      </c>
      <c r="D314" s="128">
        <f>VLOOKUP($B314,'Basic Ratio'!$D$16:$AU$27,Graph!A307,FALSE)</f>
        <v>22.106400000000001</v>
      </c>
      <c r="E314" s="128">
        <f>VLOOKUP($B314,'Basic Ratio'!$D$28:$AU$38,Graph!A307,FALSE)</f>
        <v>41.147919999999999</v>
      </c>
      <c r="F314" s="128">
        <f>VLOOKUP($B314,'Basic Ratio'!$D$40:$AU$51,Graph!A307,FALSE)</f>
        <v>13.462580000000001</v>
      </c>
      <c r="G314" s="128">
        <f>VLOOKUP($B314,'Basic Ratio'!$D$52:$AU$63,Graph!A307,FALSE)</f>
        <v>16.139140000000001</v>
      </c>
      <c r="H314" s="128">
        <f>VLOOKUP($B314,'Basic Ratio'!$D$64:$AU$75,Graph!A307,FALSE)</f>
        <v>14.19641</v>
      </c>
      <c r="I314" s="128">
        <f>VLOOKUP($B314,'Basic Ratio'!$D$76:$AU$87,Graph!A307,FALSE)</f>
        <v>28.00412</v>
      </c>
      <c r="J314" s="128">
        <f>VLOOKUP($B314,'Basic Ratio'!$D$88:$AU$99,Graph!A307,FALSE)</f>
        <v>21.041889999999999</v>
      </c>
      <c r="K314" s="128">
        <f>VLOOKUP($B314,'Basic Ratio'!$D$100:$AU$111,Graph!A307,FALSE)</f>
        <v>47.4</v>
      </c>
      <c r="L314" s="128">
        <f>VLOOKUP($B314,'Basic Ratio'!$D$112:$AU$123,Graph!A307,FALSE)</f>
        <v>31.339269999999999</v>
      </c>
      <c r="M314" s="128">
        <f>VLOOKUP($B314,'Basic Ratio'!$D$124:$AU$135,Graph!A307,FALSE)</f>
        <v>35.250239999999998</v>
      </c>
      <c r="N314" s="128">
        <f>VLOOKUP($B314,'Basic Ratio'!$D$136:$AU$147,Graph!A307,FALSE)</f>
        <v>51.596400000000003</v>
      </c>
    </row>
    <row r="315" spans="1:14" ht="13.5" customHeight="1">
      <c r="B315" s="187">
        <f t="shared" si="40"/>
        <v>2016</v>
      </c>
      <c r="C315" s="88">
        <f>VLOOKUP($B315,'Basic Ratio'!$D$4:$AU$15,Graph!A307,FALSE)</f>
        <v>32.081679999999999</v>
      </c>
      <c r="D315" s="88">
        <f>VLOOKUP($B315,'Basic Ratio'!$D$16:$AU$27,Graph!A307,FALSE)</f>
        <v>20.187419999999999</v>
      </c>
      <c r="E315" s="88">
        <f>VLOOKUP($B315,'Basic Ratio'!$D$28:$AU$38,Graph!A307,FALSE)</f>
        <v>36.630310000000001</v>
      </c>
      <c r="F315" s="88">
        <f>VLOOKUP($B315,'Basic Ratio'!$D$40:$AU$51,Graph!A307,FALSE)</f>
        <v>12.570600000000001</v>
      </c>
      <c r="G315" s="88">
        <f>VLOOKUP($B315,'Basic Ratio'!$D$52:$AU$63,Graph!A307,FALSE)</f>
        <v>15.536960000000001</v>
      </c>
      <c r="H315" s="88">
        <f>VLOOKUP($B315,'Basic Ratio'!$D$64:$AU$75,Graph!A307,FALSE)</f>
        <v>10.61384</v>
      </c>
      <c r="I315" s="88">
        <f>VLOOKUP($B315,'Basic Ratio'!$D$76:$AU$87,Graph!A307,FALSE)</f>
        <v>24.99812</v>
      </c>
      <c r="J315" s="88">
        <f>VLOOKUP($B315,'Basic Ratio'!$D$88:$AU$99,Graph!A307,FALSE)</f>
        <v>24.705729999999999</v>
      </c>
      <c r="K315" s="88">
        <f>VLOOKUP($B315,'Basic Ratio'!$D$100:$AU$111,Graph!A307,FALSE)</f>
        <v>42.728670000000001</v>
      </c>
      <c r="L315" s="88">
        <f>VLOOKUP($B315,'Basic Ratio'!$D$112:$AU$123,Graph!A307,FALSE)</f>
        <v>33.202419999999996</v>
      </c>
      <c r="M315" s="88">
        <f>VLOOKUP($B315,'Basic Ratio'!$D$124:$AU$135,Graph!A307,FALSE)</f>
        <v>35.047429999999999</v>
      </c>
      <c r="N315" s="88">
        <f>VLOOKUP($B315,'Basic Ratio'!$D$136:$AU$147,Graph!A307,FALSE)</f>
        <v>62.132159999999999</v>
      </c>
    </row>
    <row r="316" spans="1:14" ht="13.5" customHeight="1">
      <c r="B316" s="188">
        <f t="shared" si="40"/>
        <v>2017</v>
      </c>
      <c r="C316" s="128">
        <f>VLOOKUP($B316,'Basic Ratio'!$D$4:$AU$15,Graph!A307,FALSE)</f>
        <v>33.33728</v>
      </c>
      <c r="D316" s="128">
        <f>VLOOKUP($B316,'Basic Ratio'!$D$16:$AU$27,Graph!A307,FALSE)</f>
        <v>17.56964</v>
      </c>
      <c r="E316" s="128">
        <f>VLOOKUP($B316,'Basic Ratio'!$D$28:$AU$38,Graph!A307,FALSE)</f>
        <v>30.60416</v>
      </c>
      <c r="F316" s="128">
        <f>VLOOKUP($B316,'Basic Ratio'!$D$40:$AU$51,Graph!A307,FALSE)</f>
        <v>10.400679999999999</v>
      </c>
      <c r="G316" s="128">
        <f>VLOOKUP($B316,'Basic Ratio'!$D$52:$AU$63,Graph!A307,FALSE)</f>
        <v>15.82166</v>
      </c>
      <c r="H316" s="128">
        <f>VLOOKUP($B316,'Basic Ratio'!$D$64:$AU$75,Graph!A307,FALSE)</f>
        <v>9.6655700000000007</v>
      </c>
      <c r="I316" s="128">
        <f>VLOOKUP($B316,'Basic Ratio'!$D$76:$AU$87,Graph!A307,FALSE)</f>
        <v>24.131250000000001</v>
      </c>
      <c r="J316" s="128">
        <f>VLOOKUP($B316,'Basic Ratio'!$D$88:$AU$99,Graph!A307,FALSE)</f>
        <v>18.001069999999999</v>
      </c>
      <c r="K316" s="128">
        <f>VLOOKUP($B316,'Basic Ratio'!$D$100:$AU$111,Graph!A307,FALSE)</f>
        <v>38.976889999999997</v>
      </c>
      <c r="L316" s="128">
        <f>VLOOKUP($B316,'Basic Ratio'!$D$112:$AU$123,Graph!A307,FALSE)</f>
        <v>26.924589999999998</v>
      </c>
      <c r="M316" s="128">
        <f>VLOOKUP($B316,'Basic Ratio'!$D$124:$AU$135,Graph!A307,FALSE)</f>
        <v>30.482980000000001</v>
      </c>
      <c r="N316" s="128">
        <f>VLOOKUP($B316,'Basic Ratio'!$D$136:$AU$147,Graph!A307,FALSE)</f>
        <v>56.756039999999999</v>
      </c>
    </row>
    <row r="317" spans="1:14" ht="13.5" customHeight="1">
      <c r="B317" s="187">
        <f t="shared" si="40"/>
        <v>2018</v>
      </c>
      <c r="C317" s="88">
        <f>VLOOKUP($B317,'Basic Ratio'!$D$4:$AU$15,Graph!A307,FALSE)</f>
        <v>30.787019999999998</v>
      </c>
      <c r="D317" s="88">
        <f>VLOOKUP($B317,'Basic Ratio'!$D$16:$AU$27,Graph!A307,FALSE)</f>
        <v>18.028079999999999</v>
      </c>
      <c r="E317" s="88">
        <f>VLOOKUP($B317,'Basic Ratio'!$D$28:$AU$38,Graph!A307,FALSE)</f>
        <v>35.192210000000003</v>
      </c>
      <c r="F317" s="88">
        <f>VLOOKUP($B317,'Basic Ratio'!$D$40:$AU$51,Graph!A307,FALSE)</f>
        <v>9.8703299999999992</v>
      </c>
      <c r="G317" s="88">
        <f>VLOOKUP($B317,'Basic Ratio'!$D$52:$AU$63,Graph!A307,FALSE)</f>
        <v>17.237130000000001</v>
      </c>
      <c r="H317" s="88">
        <f>VLOOKUP($B317,'Basic Ratio'!$D$64:$AU$75,Graph!A307,FALSE)</f>
        <v>10.420389999999999</v>
      </c>
      <c r="I317" s="88">
        <f>VLOOKUP($B317,'Basic Ratio'!$D$76:$AU$87,Graph!A307,FALSE)</f>
        <v>24.809419999999999</v>
      </c>
      <c r="J317" s="88">
        <f>VLOOKUP($B317,'Basic Ratio'!$D$88:$AU$99,Graph!A307,FALSE)</f>
        <v>12.929399999999999</v>
      </c>
      <c r="K317" s="88">
        <f>VLOOKUP($B317,'Basic Ratio'!$D$100:$AU$111,Graph!A307,FALSE)</f>
        <v>31.54476</v>
      </c>
      <c r="L317" s="88">
        <f>VLOOKUP($B317,'Basic Ratio'!$D$112:$AU$123,Graph!A307,FALSE)</f>
        <v>22.672339999999998</v>
      </c>
      <c r="M317" s="88">
        <f>VLOOKUP($B317,'Basic Ratio'!$D$124:$AU$135,Graph!A307,FALSE)</f>
        <v>32.62735</v>
      </c>
      <c r="N317" s="88">
        <f>VLOOKUP($B317,'Basic Ratio'!$D$136:$AU$147,Graph!A307,FALSE)</f>
        <v>49.531959999999998</v>
      </c>
    </row>
    <row r="318" spans="1:14" ht="13.5" customHeight="1">
      <c r="B318" s="188">
        <f>B302</f>
        <v>2019</v>
      </c>
      <c r="C318" s="128">
        <f>VLOOKUP($B318,'Basic Ratio'!$D$4:$AU$15,Graph!A307,FALSE)</f>
        <v>27.170010000000001</v>
      </c>
      <c r="D318" s="128">
        <f>VLOOKUP($B318,'Basic Ratio'!$D$16:$AU$27,Graph!A307,FALSE)</f>
        <v>21.395990000000001</v>
      </c>
      <c r="E318" s="128">
        <f>VLOOKUP($B318,'Basic Ratio'!$D$28:$AU$39,Graph!A307,FALSE)</f>
        <v>41.930419999999998</v>
      </c>
      <c r="F318" s="128">
        <f>VLOOKUP($B318,'Basic Ratio'!$D$40:$AU$51,Graph!A307,FALSE)</f>
        <v>7.69442</v>
      </c>
      <c r="G318" s="128">
        <f>VLOOKUP($B318,'Basic Ratio'!$D$52:$AU$63,Graph!A307,FALSE)</f>
        <v>20.6951</v>
      </c>
      <c r="H318" s="128" t="e">
        <f>VLOOKUP($B318,'Basic Ratio'!$D$64:$AU$75,Graph!A307,FALSE)</f>
        <v>#N/A</v>
      </c>
      <c r="I318" s="128">
        <f>VLOOKUP($B318,'Basic Ratio'!$D$76:$AU$87,Graph!A307,FALSE)</f>
        <v>26.704820000000002</v>
      </c>
      <c r="J318" s="128">
        <f>VLOOKUP($B318,'Basic Ratio'!$D$88:$AU$99,Graph!A307,FALSE)</f>
        <v>13.982060000000001</v>
      </c>
      <c r="K318" s="128">
        <f>VLOOKUP($B318,'Basic Ratio'!$D$100:$AU$111,Graph!A307,FALSE)</f>
        <v>36.995669999999997</v>
      </c>
      <c r="L318" s="128">
        <f>VLOOKUP($B318,'Basic Ratio'!$D$112:$AU$123,Graph!A307,FALSE)</f>
        <v>25.696370000000002</v>
      </c>
      <c r="M318" s="128">
        <f>VLOOKUP($B318,'Basic Ratio'!$D$124:$AU$135,Graph!A307,FALSE)</f>
        <v>33.240920000000003</v>
      </c>
      <c r="N318" s="128">
        <f>VLOOKUP($B318,'Basic Ratio'!$D$136:$AU$147,Graph!A307,FALSE)</f>
        <v>52.599060000000001</v>
      </c>
    </row>
    <row r="322" spans="1:14" ht="13.5" customHeight="1">
      <c r="A322" s="23">
        <v>27</v>
      </c>
      <c r="B322" s="24" t="s">
        <v>196</v>
      </c>
      <c r="F322" s="28" t="s">
        <v>1081</v>
      </c>
    </row>
    <row r="323" spans="1:14" ht="13.5" customHeight="1">
      <c r="B323" s="26"/>
      <c r="C323" s="189" t="str">
        <f>C308</f>
        <v>日本瓦斯</v>
      </c>
      <c r="D323" s="189" t="str">
        <f t="shared" ref="D323:N323" si="41">D308</f>
        <v>東京ガス</v>
      </c>
      <c r="E323" s="189" t="str">
        <f t="shared" si="41"/>
        <v>大阪ガス</v>
      </c>
      <c r="F323" s="189" t="str">
        <f t="shared" si="41"/>
        <v>東京電力</v>
      </c>
      <c r="G323" s="189" t="str">
        <f t="shared" si="41"/>
        <v>関西電力</v>
      </c>
      <c r="H323" s="189" t="str">
        <f t="shared" si="41"/>
        <v>中部電力</v>
      </c>
      <c r="I323" s="189" t="str">
        <f t="shared" si="41"/>
        <v>東邦ガス</v>
      </c>
      <c r="J323" s="190" t="str">
        <f t="shared" si="41"/>
        <v>Phillips66</v>
      </c>
      <c r="K323" s="190" t="str">
        <f t="shared" si="41"/>
        <v>Formosa Pet.</v>
      </c>
      <c r="L323" s="190" t="str">
        <f t="shared" si="41"/>
        <v>Valero Energy</v>
      </c>
      <c r="M323" s="190" t="str">
        <f t="shared" si="41"/>
        <v>Marathon Pet.</v>
      </c>
      <c r="N323" s="190" t="str">
        <f t="shared" si="41"/>
        <v>Neste Oyj</v>
      </c>
    </row>
    <row r="324" spans="1:14" ht="13.5" customHeight="1">
      <c r="B324" s="187">
        <f t="shared" ref="B324:B332" si="42">B325-1</f>
        <v>2010</v>
      </c>
      <c r="C324" s="88">
        <f>VLOOKUP($B324,'Basic Ratio'!$D$4:$AU$15,Graph!A322,FALSE)</f>
        <v>82.031559999999999</v>
      </c>
      <c r="D324" s="88">
        <f>VLOOKUP($B324,'Basic Ratio'!$D$16:$AU$27,Graph!A322,FALSE)</f>
        <v>39.858730000000001</v>
      </c>
      <c r="E324" s="88">
        <f>VLOOKUP($B324,'Basic Ratio'!$D$28:$AU$39,Graph!A322,FALSE)</f>
        <v>26.93299</v>
      </c>
      <c r="F324" s="88">
        <f>VLOOKUP($B324,'Basic Ratio'!$D$40:$AU$51,Graph!A322,FALSE)</f>
        <v>19.387709999999998</v>
      </c>
      <c r="G324" s="88">
        <f>VLOOKUP($B324,'Basic Ratio'!$D$52:$AU$63,Graph!A322,FALSE)</f>
        <v>16.42062</v>
      </c>
      <c r="H324" s="88">
        <f>VLOOKUP($B324,'Basic Ratio'!$D$64:$AU$75,Graph!A322,FALSE)</f>
        <v>20.01332</v>
      </c>
      <c r="I324" s="88">
        <f>VLOOKUP($B324,'Basic Ratio'!$D$76:$AU$87,Graph!A322,FALSE)</f>
        <v>38.353470000000002</v>
      </c>
      <c r="J324" s="88">
        <f>VLOOKUP($B324,'Basic Ratio'!$D$88:$AU$99,Graph!A322,FALSE)</f>
        <v>30.17747</v>
      </c>
      <c r="K324" s="88">
        <f>VLOOKUP($B324,'Basic Ratio'!$D$100:$AU$111,Graph!A322,FALSE)</f>
        <v>9.19435</v>
      </c>
      <c r="L324" s="88">
        <f>VLOOKUP($B324,'Basic Ratio'!$D$112:$AU$123,Graph!A322,FALSE)</f>
        <v>28.737179999999999</v>
      </c>
      <c r="M324" s="88">
        <f>VLOOKUP($B324,'Basic Ratio'!$D$124:$AU$135,Graph!A322,FALSE)</f>
        <v>40.417909999999999</v>
      </c>
      <c r="N324" s="88">
        <f>VLOOKUP($B324,'Basic Ratio'!$D$136:$AU$147,Graph!A322,FALSE)</f>
        <v>31.5152</v>
      </c>
    </row>
    <row r="325" spans="1:14" ht="13.5" customHeight="1">
      <c r="B325" s="188">
        <f t="shared" si="42"/>
        <v>2011</v>
      </c>
      <c r="C325" s="128">
        <f>VLOOKUP($B325,'Basic Ratio'!$D$4:$AU$15,Graph!A322,FALSE)</f>
        <v>75.959639999999993</v>
      </c>
      <c r="D325" s="128">
        <f>VLOOKUP($B325,'Basic Ratio'!$D$16:$AU$27,Graph!A322,FALSE)</f>
        <v>25.255099999999999</v>
      </c>
      <c r="E325" s="128">
        <f>VLOOKUP($B325,'Basic Ratio'!$D$28:$AU$38,Graph!A322,FALSE)</f>
        <v>17.722819999999999</v>
      </c>
      <c r="F325" s="128">
        <f>VLOOKUP($B325,'Basic Ratio'!$D$40:$AU$51,Graph!A322,FALSE)</f>
        <v>18.342089999999999</v>
      </c>
      <c r="G325" s="128">
        <f>VLOOKUP($B325,'Basic Ratio'!$D$52:$AU$63,Graph!A322,FALSE)</f>
        <v>17.55922</v>
      </c>
      <c r="H325" s="128">
        <f>VLOOKUP($B325,'Basic Ratio'!$D$64:$AU$75,Graph!A322,FALSE)</f>
        <v>19.253430000000002</v>
      </c>
      <c r="I325" s="128">
        <f>VLOOKUP($B325,'Basic Ratio'!$D$76:$AU$87,Graph!A322,FALSE)</f>
        <v>26.66713</v>
      </c>
      <c r="J325" s="128">
        <f>VLOOKUP($B325,'Basic Ratio'!$D$88:$AU$99,Graph!A322,FALSE)</f>
        <v>24.857230000000001</v>
      </c>
      <c r="K325" s="128">
        <f>VLOOKUP($B325,'Basic Ratio'!$D$100:$AU$111,Graph!A322,FALSE)</f>
        <v>7.8544400000000003</v>
      </c>
      <c r="L325" s="128">
        <f>VLOOKUP($B325,'Basic Ratio'!$D$112:$AU$123,Graph!A322,FALSE)</f>
        <v>24.025030000000001</v>
      </c>
      <c r="M325" s="128">
        <f>VLOOKUP($B325,'Basic Ratio'!$D$124:$AU$135,Graph!A322,FALSE)</f>
        <v>39.33569</v>
      </c>
      <c r="N325" s="128">
        <f>VLOOKUP($B325,'Basic Ratio'!$D$136:$AU$147,Graph!A322,FALSE)</f>
        <v>31.936769999999999</v>
      </c>
    </row>
    <row r="326" spans="1:14" ht="13.5" customHeight="1">
      <c r="B326" s="187">
        <f t="shared" si="42"/>
        <v>2012</v>
      </c>
      <c r="C326" s="88">
        <f>VLOOKUP($B326,'Basic Ratio'!$D$4:$AU$15,Graph!A322,FALSE)</f>
        <v>73.730729999999994</v>
      </c>
      <c r="D326" s="88">
        <f>VLOOKUP($B326,'Basic Ratio'!$D$16:$AU$27,Graph!A322,FALSE)</f>
        <v>25.230989999999998</v>
      </c>
      <c r="E326" s="88">
        <f>VLOOKUP($B326,'Basic Ratio'!$D$28:$AU$38,Graph!A322,FALSE)</f>
        <v>19.340260000000001</v>
      </c>
      <c r="F326" s="88">
        <f>VLOOKUP($B326,'Basic Ratio'!$D$40:$AU$51,Graph!A322,FALSE)</f>
        <v>19.093879999999999</v>
      </c>
      <c r="G326" s="88">
        <f>VLOOKUP($B326,'Basic Ratio'!$D$52:$AU$63,Graph!A322,FALSE)</f>
        <v>20.791129999999999</v>
      </c>
      <c r="H326" s="88">
        <f>VLOOKUP($B326,'Basic Ratio'!$D$64:$AU$75,Graph!A322,FALSE)</f>
        <v>20.404229999999998</v>
      </c>
      <c r="I326" s="88">
        <f>VLOOKUP($B326,'Basic Ratio'!$D$76:$AU$87,Graph!A322,FALSE)</f>
        <v>24.15972</v>
      </c>
      <c r="J326" s="88">
        <f>VLOOKUP($B326,'Basic Ratio'!$D$88:$AU$99,Graph!A322,FALSE)</f>
        <v>27.9053</v>
      </c>
      <c r="K326" s="88">
        <f>VLOOKUP($B326,'Basic Ratio'!$D$100:$AU$111,Graph!A322,FALSE)</f>
        <v>7.2006800000000002</v>
      </c>
      <c r="L326" s="88">
        <f>VLOOKUP($B326,'Basic Ratio'!$D$112:$AU$123,Graph!A322,FALSE)</f>
        <v>26.216950000000001</v>
      </c>
      <c r="M326" s="88">
        <f>VLOOKUP($B326,'Basic Ratio'!$D$124:$AU$135,Graph!A322,FALSE)</f>
        <v>39.669280000000001</v>
      </c>
      <c r="N326" s="88">
        <f>VLOOKUP($B326,'Basic Ratio'!$D$136:$AU$147,Graph!A322,FALSE)</f>
        <v>38.079740000000001</v>
      </c>
    </row>
    <row r="327" spans="1:14" ht="13.5" customHeight="1">
      <c r="B327" s="188">
        <f t="shared" si="42"/>
        <v>2013</v>
      </c>
      <c r="C327" s="128">
        <f>VLOOKUP($B327,'Basic Ratio'!$D$4:$AU$15,Graph!A322,FALSE)</f>
        <v>68.39188</v>
      </c>
      <c r="D327" s="128">
        <f>VLOOKUP($B327,'Basic Ratio'!$D$16:$AU$27,Graph!A322,FALSE)</f>
        <v>25.23282</v>
      </c>
      <c r="E327" s="128">
        <f>VLOOKUP($B327,'Basic Ratio'!$D$28:$AU$38,Graph!A322,FALSE)</f>
        <v>19.65598</v>
      </c>
      <c r="F327" s="128">
        <f>VLOOKUP($B327,'Basic Ratio'!$D$40:$AU$51,Graph!A322,FALSE)</f>
        <v>19.578240000000001</v>
      </c>
      <c r="G327" s="128">
        <f>VLOOKUP($B327,'Basic Ratio'!$D$52:$AU$63,Graph!A322,FALSE)</f>
        <v>20.40204</v>
      </c>
      <c r="H327" s="128">
        <f>VLOOKUP($B327,'Basic Ratio'!$D$64:$AU$75,Graph!A322,FALSE)</f>
        <v>21.545950000000001</v>
      </c>
      <c r="I327" s="128">
        <f>VLOOKUP($B327,'Basic Ratio'!$D$76:$AU$87,Graph!A322,FALSE)</f>
        <v>20.885670000000001</v>
      </c>
      <c r="J327" s="128">
        <f>VLOOKUP($B327,'Basic Ratio'!$D$88:$AU$99,Graph!A322,FALSE)</f>
        <v>29.62304</v>
      </c>
      <c r="K327" s="128">
        <f>VLOOKUP($B327,'Basic Ratio'!$D$100:$AU$111,Graph!A322,FALSE)</f>
        <v>5.6418100000000004</v>
      </c>
      <c r="L327" s="128">
        <f>VLOOKUP($B327,'Basic Ratio'!$D$112:$AU$123,Graph!A322,FALSE)</f>
        <v>26.77129</v>
      </c>
      <c r="M327" s="128">
        <f>VLOOKUP($B327,'Basic Ratio'!$D$124:$AU$135,Graph!A322,FALSE)</f>
        <v>30.797969999999999</v>
      </c>
      <c r="N327" s="128">
        <f>VLOOKUP($B327,'Basic Ratio'!$D$136:$AU$147,Graph!A322,FALSE)</f>
        <v>42.227220000000003</v>
      </c>
    </row>
    <row r="328" spans="1:14" ht="13.5" customHeight="1">
      <c r="B328" s="187">
        <f t="shared" si="42"/>
        <v>2014</v>
      </c>
      <c r="C328" s="88">
        <f>VLOOKUP($B328,'Basic Ratio'!$D$4:$AU$15,Graph!A322,FALSE)</f>
        <v>70.832269999999994</v>
      </c>
      <c r="D328" s="88">
        <f>VLOOKUP($B328,'Basic Ratio'!$D$16:$AU$27,Graph!A322,FALSE)</f>
        <v>24.11628</v>
      </c>
      <c r="E328" s="88">
        <f>VLOOKUP($B328,'Basic Ratio'!$D$28:$AU$38,Graph!A322,FALSE)</f>
        <v>19.325289999999999</v>
      </c>
      <c r="F328" s="88">
        <f>VLOOKUP($B328,'Basic Ratio'!$D$40:$AU$51,Graph!A322,FALSE)</f>
        <v>18.898610000000001</v>
      </c>
      <c r="G328" s="88">
        <f>VLOOKUP($B328,'Basic Ratio'!$D$52:$AU$63,Graph!A322,FALSE)</f>
        <v>19.701969999999999</v>
      </c>
      <c r="H328" s="88">
        <f>VLOOKUP($B328,'Basic Ratio'!$D$64:$AU$75,Graph!A322,FALSE)</f>
        <v>21.290089999999999</v>
      </c>
      <c r="I328" s="88">
        <f>VLOOKUP($B328,'Basic Ratio'!$D$76:$AU$87,Graph!A322,FALSE)</f>
        <v>15.69683</v>
      </c>
      <c r="J328" s="88">
        <f>VLOOKUP($B328,'Basic Ratio'!$D$88:$AU$99,Graph!A322,FALSE)</f>
        <v>28.866759999999999</v>
      </c>
      <c r="K328" s="88">
        <f>VLOOKUP($B328,'Basic Ratio'!$D$100:$AU$111,Graph!A322,FALSE)</f>
        <v>5.6326799999999997</v>
      </c>
      <c r="L328" s="88">
        <f>VLOOKUP($B328,'Basic Ratio'!$D$112:$AU$123,Graph!A322,FALSE)</f>
        <v>25.92595</v>
      </c>
      <c r="M328" s="88">
        <f>VLOOKUP($B328,'Basic Ratio'!$D$124:$AU$135,Graph!A322,FALSE)</f>
        <v>31.8948</v>
      </c>
      <c r="N328" s="88">
        <f>VLOOKUP($B328,'Basic Ratio'!$D$136:$AU$147,Graph!A322,FALSE)</f>
        <v>44.041269999999997</v>
      </c>
    </row>
    <row r="329" spans="1:14" ht="13.5" customHeight="1">
      <c r="B329" s="188">
        <f t="shared" si="42"/>
        <v>2015</v>
      </c>
      <c r="C329" s="128">
        <f>VLOOKUP($B329,'Basic Ratio'!$D$4:$AU$15,Graph!A322,FALSE)</f>
        <v>74.848460000000003</v>
      </c>
      <c r="D329" s="128">
        <f>VLOOKUP($B329,'Basic Ratio'!$D$16:$AU$27,Graph!A322,FALSE)</f>
        <v>28.90888</v>
      </c>
      <c r="E329" s="128">
        <f>VLOOKUP($B329,'Basic Ratio'!$D$28:$AU$38,Graph!A322,FALSE)</f>
        <v>25.095890000000001</v>
      </c>
      <c r="F329" s="128">
        <f>VLOOKUP($B329,'Basic Ratio'!$D$40:$AU$51,Graph!A322,FALSE)</f>
        <v>17.906179999999999</v>
      </c>
      <c r="G329" s="128">
        <f>VLOOKUP($B329,'Basic Ratio'!$D$52:$AU$63,Graph!A322,FALSE)</f>
        <v>18.330739999999999</v>
      </c>
      <c r="H329" s="128">
        <f>VLOOKUP($B329,'Basic Ratio'!$D$64:$AU$75,Graph!A322,FALSE)</f>
        <v>22.19387</v>
      </c>
      <c r="I329" s="128">
        <f>VLOOKUP($B329,'Basic Ratio'!$D$76:$AU$87,Graph!A322,FALSE)</f>
        <v>22.561699999999998</v>
      </c>
      <c r="J329" s="128">
        <f>VLOOKUP($B329,'Basic Ratio'!$D$88:$AU$99,Graph!A322,FALSE)</f>
        <v>41.938870000000001</v>
      </c>
      <c r="K329" s="128">
        <f>VLOOKUP($B329,'Basic Ratio'!$D$100:$AU$111,Graph!A322,FALSE)</f>
        <v>9.2538499999999999</v>
      </c>
      <c r="L329" s="128">
        <f>VLOOKUP($B329,'Basic Ratio'!$D$112:$AU$123,Graph!A322,FALSE)</f>
        <v>29.49492</v>
      </c>
      <c r="M329" s="128">
        <f>VLOOKUP($B329,'Basic Ratio'!$D$124:$AU$135,Graph!A322,FALSE)</f>
        <v>37.268329999999999</v>
      </c>
      <c r="N329" s="128">
        <f>VLOOKUP($B329,'Basic Ratio'!$D$136:$AU$147,Graph!A322,FALSE)</f>
        <v>52.077840000000002</v>
      </c>
    </row>
    <row r="330" spans="1:14" ht="13.5" customHeight="1">
      <c r="B330" s="187">
        <f t="shared" si="42"/>
        <v>2016</v>
      </c>
      <c r="C330" s="88">
        <f>VLOOKUP($B330,'Basic Ratio'!$D$4:$AU$15,Graph!A322,FALSE)</f>
        <v>78.881979999999999</v>
      </c>
      <c r="D330" s="88">
        <f>VLOOKUP($B330,'Basic Ratio'!$D$16:$AU$27,Graph!A322,FALSE)</f>
        <v>31.17137</v>
      </c>
      <c r="E330" s="88">
        <f>VLOOKUP($B330,'Basic Ratio'!$D$28:$AU$38,Graph!A322,FALSE)</f>
        <v>25.85003</v>
      </c>
      <c r="F330" s="88">
        <f>VLOOKUP($B330,'Basic Ratio'!$D$40:$AU$51,Graph!A322,FALSE)</f>
        <v>15.24423</v>
      </c>
      <c r="G330" s="88">
        <f>VLOOKUP($B330,'Basic Ratio'!$D$52:$AU$63,Graph!A322,FALSE)</f>
        <v>15.846109999999999</v>
      </c>
      <c r="H330" s="88">
        <f>VLOOKUP($B330,'Basic Ratio'!$D$64:$AU$75,Graph!A322,FALSE)</f>
        <v>18.18394</v>
      </c>
      <c r="I330" s="88">
        <f>VLOOKUP($B330,'Basic Ratio'!$D$76:$AU$87,Graph!A322,FALSE)</f>
        <v>29.756260000000001</v>
      </c>
      <c r="J330" s="88">
        <f>VLOOKUP($B330,'Basic Ratio'!$D$88:$AU$99,Graph!A322,FALSE)</f>
        <v>47.723840000000003</v>
      </c>
      <c r="K330" s="88">
        <f>VLOOKUP($B330,'Basic Ratio'!$D$100:$AU$111,Graph!A322,FALSE)</f>
        <v>10.78382</v>
      </c>
      <c r="L330" s="88">
        <f>VLOOKUP($B330,'Basic Ratio'!$D$112:$AU$123,Graph!A322,FALSE)</f>
        <v>32.317070000000001</v>
      </c>
      <c r="M330" s="88">
        <f>VLOOKUP($B330,'Basic Ratio'!$D$124:$AU$135,Graph!A322,FALSE)</f>
        <v>33.041379999999997</v>
      </c>
      <c r="N330" s="88">
        <f>VLOOKUP($B330,'Basic Ratio'!$D$136:$AU$147,Graph!A322,FALSE)</f>
        <v>43.143709999999999</v>
      </c>
    </row>
    <row r="331" spans="1:14" ht="13.5" customHeight="1">
      <c r="B331" s="188">
        <f t="shared" si="42"/>
        <v>2017</v>
      </c>
      <c r="C331" s="128">
        <f>VLOOKUP($B331,'Basic Ratio'!$D$4:$AU$15,Graph!A322,FALSE)</f>
        <v>72.776259999999994</v>
      </c>
      <c r="D331" s="128">
        <f>VLOOKUP($B331,'Basic Ratio'!$D$16:$AU$27,Graph!A322,FALSE)</f>
        <v>26.75742</v>
      </c>
      <c r="E331" s="128">
        <f>VLOOKUP($B331,'Basic Ratio'!$D$28:$AU$38,Graph!A322,FALSE)</f>
        <v>22.52196</v>
      </c>
      <c r="F331" s="128">
        <f>VLOOKUP($B331,'Basic Ratio'!$D$40:$AU$51,Graph!A322,FALSE)</f>
        <v>12.77792</v>
      </c>
      <c r="G331" s="128">
        <f>VLOOKUP($B331,'Basic Ratio'!$D$52:$AU$63,Graph!A322,FALSE)</f>
        <v>15.611050000000001</v>
      </c>
      <c r="H331" s="128">
        <f>VLOOKUP($B331,'Basic Ratio'!$D$64:$AU$75,Graph!A322,FALSE)</f>
        <v>16.244689999999999</v>
      </c>
      <c r="I331" s="128">
        <f>VLOOKUP($B331,'Basic Ratio'!$D$76:$AU$87,Graph!A322,FALSE)</f>
        <v>27.925789999999999</v>
      </c>
      <c r="J331" s="128">
        <f>VLOOKUP($B331,'Basic Ratio'!$D$88:$AU$99,Graph!A322,FALSE)</f>
        <v>41.344650000000001</v>
      </c>
      <c r="K331" s="128">
        <f>VLOOKUP($B331,'Basic Ratio'!$D$100:$AU$111,Graph!A322,FALSE)</f>
        <v>9.3797700000000006</v>
      </c>
      <c r="L331" s="128">
        <f>VLOOKUP($B331,'Basic Ratio'!$D$112:$AU$123,Graph!A322,FALSE)</f>
        <v>32.47296</v>
      </c>
      <c r="M331" s="128">
        <f>VLOOKUP($B331,'Basic Ratio'!$D$124:$AU$135,Graph!A322,FALSE)</f>
        <v>37.844299999999997</v>
      </c>
      <c r="N331" s="128">
        <f>VLOOKUP($B331,'Basic Ratio'!$D$136:$AU$147,Graph!A322,FALSE)</f>
        <v>41.149740000000001</v>
      </c>
    </row>
    <row r="332" spans="1:14" ht="13.5" customHeight="1">
      <c r="B332" s="187">
        <f t="shared" si="42"/>
        <v>2018</v>
      </c>
      <c r="C332" s="88">
        <f>VLOOKUP($B332,'Basic Ratio'!$D$4:$AU$15,Graph!A322,FALSE)</f>
        <v>65.048109999999994</v>
      </c>
      <c r="D332" s="88">
        <f>VLOOKUP($B332,'Basic Ratio'!$D$16:$AU$27,Graph!A322,FALSE)</f>
        <v>19.255939999999999</v>
      </c>
      <c r="E332" s="88">
        <f>VLOOKUP($B332,'Basic Ratio'!$D$28:$AU$38,Graph!A322,FALSE)</f>
        <v>22.374140000000001</v>
      </c>
      <c r="F332" s="88">
        <f>VLOOKUP($B332,'Basic Ratio'!$D$40:$AU$51,Graph!A322,FALSE)</f>
        <v>14.313840000000001</v>
      </c>
      <c r="G332" s="88">
        <f>VLOOKUP($B332,'Basic Ratio'!$D$52:$AU$63,Graph!A322,FALSE)</f>
        <v>14.64818</v>
      </c>
      <c r="H332" s="88">
        <f>VLOOKUP($B332,'Basic Ratio'!$D$64:$AU$75,Graph!A322,FALSE)</f>
        <v>16.63561</v>
      </c>
      <c r="I332" s="88">
        <f>VLOOKUP($B332,'Basic Ratio'!$D$76:$AU$87,Graph!A322,FALSE)</f>
        <v>22.909590000000001</v>
      </c>
      <c r="J332" s="88">
        <f>VLOOKUP($B332,'Basic Ratio'!$D$88:$AU$99,Graph!A322,FALSE)</f>
        <v>27.191040000000001</v>
      </c>
      <c r="K332" s="88">
        <f>VLOOKUP($B332,'Basic Ratio'!$D$100:$AU$111,Graph!A322,FALSE)</f>
        <v>8.5052299999999992</v>
      </c>
      <c r="L332" s="88">
        <f>VLOOKUP($B332,'Basic Ratio'!$D$112:$AU$123,Graph!A322,FALSE)</f>
        <v>29.697130000000001</v>
      </c>
      <c r="M332" s="88">
        <f>VLOOKUP($B332,'Basic Ratio'!$D$124:$AU$135,Graph!A322,FALSE)</f>
        <v>35.676560000000002</v>
      </c>
      <c r="N332" s="88">
        <f>VLOOKUP($B332,'Basic Ratio'!$D$136:$AU$147,Graph!A322,FALSE)</f>
        <v>36.20946</v>
      </c>
    </row>
    <row r="333" spans="1:14" ht="13.5" customHeight="1">
      <c r="B333" s="188">
        <f>B318</f>
        <v>2019</v>
      </c>
      <c r="C333" s="128">
        <f>VLOOKUP($B333,'Basic Ratio'!$D$4:$AU$15,Graph!A322,FALSE)</f>
        <v>57.911450000000002</v>
      </c>
      <c r="D333" s="128">
        <f>VLOOKUP($B333,'Basic Ratio'!$D$16:$AU$27,Graph!A322,FALSE)</f>
        <v>20.18197</v>
      </c>
      <c r="E333" s="128">
        <f>VLOOKUP($B333,'Basic Ratio'!$D$28:$AU$39,Graph!A322,FALSE)</f>
        <v>23.97007</v>
      </c>
      <c r="F333" s="128">
        <f>VLOOKUP($B333,'Basic Ratio'!$D$40:$AU$51,Graph!A322,FALSE)</f>
        <v>17.847989999999999</v>
      </c>
      <c r="G333" s="128">
        <f>VLOOKUP($B333,'Basic Ratio'!$D$52:$AU$63,Graph!A322,FALSE)</f>
        <v>15.63735</v>
      </c>
      <c r="H333" s="128" t="e">
        <f>VLOOKUP($B333,'Basic Ratio'!$D$64:$AU$75,Graph!A322,FALSE)</f>
        <v>#N/A</v>
      </c>
      <c r="I333" s="128">
        <f>VLOOKUP($B333,'Basic Ratio'!$D$76:$AU$87,Graph!A322,FALSE)</f>
        <v>24.108419999999999</v>
      </c>
      <c r="J333" s="128">
        <f>VLOOKUP($B333,'Basic Ratio'!$D$88:$AU$99,Graph!A322,FALSE)</f>
        <v>28.893039999999999</v>
      </c>
      <c r="K333" s="128">
        <f>VLOOKUP($B333,'Basic Ratio'!$D$100:$AU$111,Graph!A322,FALSE)</f>
        <v>10.289720000000001</v>
      </c>
      <c r="L333" s="128">
        <f>VLOOKUP($B333,'Basic Ratio'!$D$112:$AU$123,Graph!A322,FALSE)</f>
        <v>35.486400000000003</v>
      </c>
      <c r="M333" s="128">
        <f>VLOOKUP($B333,'Basic Ratio'!$D$124:$AU$135,Graph!A322,FALSE)</f>
        <v>34.61806</v>
      </c>
      <c r="N333" s="128">
        <f>VLOOKUP($B333,'Basic Ratio'!$D$136:$AU$147,Graph!A322,FALSE)</f>
        <v>39.968229999999998</v>
      </c>
    </row>
    <row r="337" spans="1:14" ht="13.5" customHeight="1">
      <c r="A337" s="23">
        <v>28</v>
      </c>
      <c r="B337" s="24" t="s">
        <v>197</v>
      </c>
      <c r="F337" s="28" t="s">
        <v>1082</v>
      </c>
    </row>
    <row r="338" spans="1:14" ht="13.5" customHeight="1">
      <c r="B338" s="26"/>
      <c r="C338" s="189" t="str">
        <f>C323</f>
        <v>日本瓦斯</v>
      </c>
      <c r="D338" s="189" t="str">
        <f t="shared" ref="D338:N338" si="43">D323</f>
        <v>東京ガス</v>
      </c>
      <c r="E338" s="189" t="str">
        <f t="shared" si="43"/>
        <v>大阪ガス</v>
      </c>
      <c r="F338" s="189" t="str">
        <f t="shared" si="43"/>
        <v>東京電力</v>
      </c>
      <c r="G338" s="189" t="str">
        <f t="shared" si="43"/>
        <v>関西電力</v>
      </c>
      <c r="H338" s="189" t="str">
        <f t="shared" si="43"/>
        <v>中部電力</v>
      </c>
      <c r="I338" s="189" t="str">
        <f t="shared" si="43"/>
        <v>東邦ガス</v>
      </c>
      <c r="J338" s="190" t="str">
        <f t="shared" si="43"/>
        <v>Phillips66</v>
      </c>
      <c r="K338" s="190" t="str">
        <f t="shared" si="43"/>
        <v>Formosa Pet.</v>
      </c>
      <c r="L338" s="190" t="str">
        <f t="shared" si="43"/>
        <v>Valero Energy</v>
      </c>
      <c r="M338" s="190" t="str">
        <f t="shared" si="43"/>
        <v>Marathon Pet.</v>
      </c>
      <c r="N338" s="190" t="str">
        <f t="shared" si="43"/>
        <v>Neste Oyj</v>
      </c>
    </row>
    <row r="339" spans="1:14" ht="13.5" customHeight="1">
      <c r="B339" s="187">
        <f t="shared" ref="B339:B347" si="44">B340-1</f>
        <v>2010</v>
      </c>
      <c r="C339" s="88">
        <f>VLOOKUP($B339,'Basic Ratio'!$D$4:$AU$15,Graph!A337,FALSE)</f>
        <v>-15.39278</v>
      </c>
      <c r="D339" s="88">
        <f>VLOOKUP($B339,'Basic Ratio'!$D$16:$AU$27,Graph!A337,FALSE)</f>
        <v>23.74982</v>
      </c>
      <c r="E339" s="88">
        <f>VLOOKUP($B339,'Basic Ratio'!$D$28:$AU$39,Graph!A337,FALSE)</f>
        <v>39.967500000000001</v>
      </c>
      <c r="F339" s="88">
        <f>VLOOKUP($B339,'Basic Ratio'!$D$40:$AU$51,Graph!A337,FALSE)</f>
        <v>16.320609999999999</v>
      </c>
      <c r="G339" s="88">
        <f>VLOOKUP($B339,'Basic Ratio'!$D$52:$AU$63,Graph!A337,FALSE)</f>
        <v>24.3247</v>
      </c>
      <c r="H339" s="88">
        <f>VLOOKUP($B339,'Basic Ratio'!$D$64:$AU$75,Graph!A337,FALSE)</f>
        <v>18.944959999999998</v>
      </c>
      <c r="I339" s="88">
        <f>VLOOKUP($B339,'Basic Ratio'!$D$76:$AU$87,Graph!A337,FALSE)</f>
        <v>25.489049999999999</v>
      </c>
      <c r="J339" s="88">
        <f>VLOOKUP($B339,'Basic Ratio'!$D$88:$AU$99,Graph!A337,FALSE)</f>
        <v>6.2790999999999997</v>
      </c>
      <c r="K339" s="88">
        <f>VLOOKUP($B339,'Basic Ratio'!$D$100:$AU$111,Graph!A337,FALSE)</f>
        <v>65.616050000000001</v>
      </c>
      <c r="L339" s="88">
        <f>VLOOKUP($B339,'Basic Ratio'!$D$112:$AU$123,Graph!A337,FALSE)</f>
        <v>11.247109999999999</v>
      </c>
      <c r="M339" s="88">
        <f>VLOOKUP($B339,'Basic Ratio'!$D$124:$AU$135,Graph!A337,FALSE)</f>
        <v>6.3666999999999998</v>
      </c>
      <c r="N339" s="88">
        <f>VLOOKUP($B339,'Basic Ratio'!$D$136:$AU$147,Graph!A337,FALSE)</f>
        <v>33.981499999999997</v>
      </c>
    </row>
    <row r="340" spans="1:14" ht="13.5" customHeight="1">
      <c r="B340" s="188">
        <f t="shared" si="44"/>
        <v>2011</v>
      </c>
      <c r="C340" s="128">
        <f>VLOOKUP($B340,'Basic Ratio'!$D$4:$AU$15,Graph!A337,FALSE)</f>
        <v>-16.171340000000001</v>
      </c>
      <c r="D340" s="128">
        <f>VLOOKUP($B340,'Basic Ratio'!$D$16:$AU$27,Graph!A337,FALSE)</f>
        <v>35.077809999999999</v>
      </c>
      <c r="E340" s="128">
        <f>VLOOKUP($B340,'Basic Ratio'!$D$28:$AU$38,Graph!A337,FALSE)</f>
        <v>46.986710000000002</v>
      </c>
      <c r="F340" s="128">
        <f>VLOOKUP($B340,'Basic Ratio'!$D$40:$AU$51,Graph!A337,FALSE)</f>
        <v>19.992380000000001</v>
      </c>
      <c r="G340" s="128">
        <f>VLOOKUP($B340,'Basic Ratio'!$D$52:$AU$63,Graph!A337,FALSE)</f>
        <v>23.20806</v>
      </c>
      <c r="H340" s="128">
        <f>VLOOKUP($B340,'Basic Ratio'!$D$64:$AU$75,Graph!A337,FALSE)</f>
        <v>19.564160000000001</v>
      </c>
      <c r="I340" s="128">
        <f>VLOOKUP($B340,'Basic Ratio'!$D$76:$AU$87,Graph!A337,FALSE)</f>
        <v>38.593600000000002</v>
      </c>
      <c r="J340" s="128">
        <f>VLOOKUP($B340,'Basic Ratio'!$D$88:$AU$99,Graph!A337,FALSE)</f>
        <v>4.1482299999999999</v>
      </c>
      <c r="K340" s="128">
        <f>VLOOKUP($B340,'Basic Ratio'!$D$100:$AU$111,Graph!A337,FALSE)</f>
        <v>65.309820000000002</v>
      </c>
      <c r="L340" s="128">
        <f>VLOOKUP($B340,'Basic Ratio'!$D$112:$AU$123,Graph!A337,FALSE)</f>
        <v>10.238250000000001</v>
      </c>
      <c r="M340" s="128">
        <f>VLOOKUP($B340,'Basic Ratio'!$D$124:$AU$135,Graph!A337,FALSE)</f>
        <v>2.3615499999999998</v>
      </c>
      <c r="N340" s="128">
        <f>VLOOKUP($B340,'Basic Ratio'!$D$136:$AU$147,Graph!A337,FALSE)</f>
        <v>25.02805</v>
      </c>
    </row>
    <row r="341" spans="1:14" ht="13.5" customHeight="1">
      <c r="B341" s="187">
        <f t="shared" si="44"/>
        <v>2012</v>
      </c>
      <c r="C341" s="88">
        <f>VLOOKUP($B341,'Basic Ratio'!$D$4:$AU$15,Graph!A337,FALSE)</f>
        <v>-18.72925</v>
      </c>
      <c r="D341" s="88">
        <f>VLOOKUP($B341,'Basic Ratio'!$D$16:$AU$27,Graph!A337,FALSE)</f>
        <v>40.68947</v>
      </c>
      <c r="E341" s="88">
        <f>VLOOKUP($B341,'Basic Ratio'!$D$28:$AU$38,Graph!A337,FALSE)</f>
        <v>51.677430000000001</v>
      </c>
      <c r="F341" s="88">
        <f>VLOOKUP($B341,'Basic Ratio'!$D$40:$AU$51,Graph!A337,FALSE)</f>
        <v>20.733460000000001</v>
      </c>
      <c r="G341" s="88">
        <f>VLOOKUP($B341,'Basic Ratio'!$D$52:$AU$63,Graph!A337,FALSE)</f>
        <v>21.202850000000002</v>
      </c>
      <c r="H341" s="88">
        <f>VLOOKUP($B341,'Basic Ratio'!$D$64:$AU$75,Graph!A337,FALSE)</f>
        <v>21.62114</v>
      </c>
      <c r="I341" s="88">
        <f>VLOOKUP($B341,'Basic Ratio'!$D$76:$AU$87,Graph!A337,FALSE)</f>
        <v>45.145029999999998</v>
      </c>
      <c r="J341" s="88">
        <f>VLOOKUP($B341,'Basic Ratio'!$D$88:$AU$99,Graph!A337,FALSE)</f>
        <v>3.5728900000000001</v>
      </c>
      <c r="K341" s="88">
        <f>VLOOKUP($B341,'Basic Ratio'!$D$100:$AU$111,Graph!A337,FALSE)</f>
        <v>57.89864</v>
      </c>
      <c r="L341" s="88">
        <f>VLOOKUP($B341,'Basic Ratio'!$D$112:$AU$123,Graph!A337,FALSE)</f>
        <v>11.56414</v>
      </c>
      <c r="M341" s="88">
        <f>VLOOKUP($B341,'Basic Ratio'!$D$124:$AU$135,Graph!A337,FALSE)</f>
        <v>2.37717</v>
      </c>
      <c r="N341" s="88">
        <f>VLOOKUP($B341,'Basic Ratio'!$D$136:$AU$147,Graph!A337,FALSE)</f>
        <v>19.03529</v>
      </c>
    </row>
    <row r="342" spans="1:14" ht="13.5" customHeight="1">
      <c r="B342" s="188">
        <f t="shared" si="44"/>
        <v>2013</v>
      </c>
      <c r="C342" s="128">
        <f>VLOOKUP($B342,'Basic Ratio'!$D$4:$AU$15,Graph!A337,FALSE)</f>
        <v>-11.37194</v>
      </c>
      <c r="D342" s="128">
        <f>VLOOKUP($B342,'Basic Ratio'!$D$16:$AU$27,Graph!A337,FALSE)</f>
        <v>39.954000000000001</v>
      </c>
      <c r="E342" s="128">
        <f>VLOOKUP($B342,'Basic Ratio'!$D$28:$AU$38,Graph!A337,FALSE)</f>
        <v>52.985959999999999</v>
      </c>
      <c r="F342" s="128">
        <f>VLOOKUP($B342,'Basic Ratio'!$D$40:$AU$51,Graph!A337,FALSE)</f>
        <v>21.071819999999999</v>
      </c>
      <c r="G342" s="128">
        <f>VLOOKUP($B342,'Basic Ratio'!$D$52:$AU$63,Graph!A337,FALSE)</f>
        <v>19.509979999999999</v>
      </c>
      <c r="H342" s="128">
        <f>VLOOKUP($B342,'Basic Ratio'!$D$64:$AU$75,Graph!A337,FALSE)</f>
        <v>26.453009999999999</v>
      </c>
      <c r="I342" s="128">
        <f>VLOOKUP($B342,'Basic Ratio'!$D$76:$AU$87,Graph!A337,FALSE)</f>
        <v>44.500439999999998</v>
      </c>
      <c r="J342" s="128">
        <f>VLOOKUP($B342,'Basic Ratio'!$D$88:$AU$99,Graph!A337,FALSE)</f>
        <v>2.7714500000000002</v>
      </c>
      <c r="K342" s="128">
        <f>VLOOKUP($B342,'Basic Ratio'!$D$100:$AU$111,Graph!A337,FALSE)</f>
        <v>59.581510000000002</v>
      </c>
      <c r="L342" s="128">
        <f>VLOOKUP($B342,'Basic Ratio'!$D$112:$AU$123,Graph!A337,FALSE)</f>
        <v>11.35515</v>
      </c>
      <c r="M342" s="128">
        <f>VLOOKUP($B342,'Basic Ratio'!$D$124:$AU$135,Graph!A337,FALSE)</f>
        <v>5.8863599999999998</v>
      </c>
      <c r="N342" s="128">
        <f>VLOOKUP($B342,'Basic Ratio'!$D$136:$AU$147,Graph!A337,FALSE)</f>
        <v>17.99633</v>
      </c>
    </row>
    <row r="343" spans="1:14" ht="13.5" customHeight="1">
      <c r="B343" s="187">
        <f t="shared" si="44"/>
        <v>2014</v>
      </c>
      <c r="C343" s="88">
        <f>VLOOKUP($B343,'Basic Ratio'!$D$4:$AU$15,Graph!A337,FALSE)</f>
        <v>-12.135160000000001</v>
      </c>
      <c r="D343" s="88">
        <f>VLOOKUP($B343,'Basic Ratio'!$D$16:$AU$27,Graph!A337,FALSE)</f>
        <v>38.231560000000002</v>
      </c>
      <c r="E343" s="88">
        <f>VLOOKUP($B343,'Basic Ratio'!$D$28:$AU$38,Graph!A337,FALSE)</f>
        <v>58.44782</v>
      </c>
      <c r="F343" s="88">
        <f>VLOOKUP($B343,'Basic Ratio'!$D$40:$AU$51,Graph!A337,FALSE)</f>
        <v>22.757020000000001</v>
      </c>
      <c r="G343" s="88">
        <f>VLOOKUP($B343,'Basic Ratio'!$D$52:$AU$63,Graph!A337,FALSE)</f>
        <v>20.979109999999999</v>
      </c>
      <c r="H343" s="88">
        <f>VLOOKUP($B343,'Basic Ratio'!$D$64:$AU$75,Graph!A337,FALSE)</f>
        <v>26.36833</v>
      </c>
      <c r="I343" s="88">
        <f>VLOOKUP($B343,'Basic Ratio'!$D$76:$AU$87,Graph!A337,FALSE)</f>
        <v>49.517000000000003</v>
      </c>
      <c r="J343" s="88">
        <f>VLOOKUP($B343,'Basic Ratio'!$D$88:$AU$99,Graph!A337,FALSE)</f>
        <v>2.3458600000000001</v>
      </c>
      <c r="K343" s="88">
        <f>VLOOKUP($B343,'Basic Ratio'!$D$100:$AU$111,Graph!A337,FALSE)</f>
        <v>57.639339999999997</v>
      </c>
      <c r="L343" s="88">
        <f>VLOOKUP($B343,'Basic Ratio'!$D$112:$AU$123,Graph!A337,FALSE)</f>
        <v>13.90869</v>
      </c>
      <c r="M343" s="88">
        <f>VLOOKUP($B343,'Basic Ratio'!$D$124:$AU$135,Graph!A337,FALSE)</f>
        <v>9.7177600000000002</v>
      </c>
      <c r="N343" s="88">
        <f>VLOOKUP($B343,'Basic Ratio'!$D$136:$AU$147,Graph!A337,FALSE)</f>
        <v>16.990390000000001</v>
      </c>
    </row>
    <row r="344" spans="1:14" ht="13.5" customHeight="1">
      <c r="B344" s="188">
        <f t="shared" si="44"/>
        <v>2015</v>
      </c>
      <c r="C344" s="128">
        <f>VLOOKUP($B344,'Basic Ratio'!$D$4:$AU$15,Graph!A337,FALSE)</f>
        <v>-19.582830000000001</v>
      </c>
      <c r="D344" s="128">
        <f>VLOOKUP($B344,'Basic Ratio'!$D$16:$AU$27,Graph!A337,FALSE)</f>
        <v>41.84881</v>
      </c>
      <c r="E344" s="128">
        <f>VLOOKUP($B344,'Basic Ratio'!$D$28:$AU$38,Graph!A337,FALSE)</f>
        <v>64.819699999999997</v>
      </c>
      <c r="F344" s="128">
        <f>VLOOKUP($B344,'Basic Ratio'!$D$40:$AU$51,Graph!A337,FALSE)</f>
        <v>26.192060000000001</v>
      </c>
      <c r="G344" s="128">
        <f>VLOOKUP($B344,'Basic Ratio'!$D$52:$AU$63,Graph!A337,FALSE)</f>
        <v>23.118760000000002</v>
      </c>
      <c r="H344" s="128">
        <f>VLOOKUP($B344,'Basic Ratio'!$D$64:$AU$75,Graph!A337,FALSE)</f>
        <v>23.058730000000001</v>
      </c>
      <c r="I344" s="128">
        <f>VLOOKUP($B344,'Basic Ratio'!$D$76:$AU$87,Graph!A337,FALSE)</f>
        <v>52.50526</v>
      </c>
      <c r="J344" s="128">
        <f>VLOOKUP($B344,'Basic Ratio'!$D$88:$AU$99,Graph!A337,FALSE)</f>
        <v>5.72539</v>
      </c>
      <c r="K344" s="128">
        <f>VLOOKUP($B344,'Basic Ratio'!$D$100:$AU$111,Graph!A337,FALSE)</f>
        <v>64.314459999999997</v>
      </c>
      <c r="L344" s="128">
        <f>VLOOKUP($B344,'Basic Ratio'!$D$112:$AU$123,Graph!A337,FALSE)</f>
        <v>23.12677</v>
      </c>
      <c r="M344" s="128">
        <f>VLOOKUP($B344,'Basic Ratio'!$D$124:$AU$135,Graph!A337,FALSE)</f>
        <v>17.740459999999999</v>
      </c>
      <c r="N344" s="128">
        <f>VLOOKUP($B344,'Basic Ratio'!$D$136:$AU$147,Graph!A337,FALSE)</f>
        <v>30.545390000000001</v>
      </c>
    </row>
    <row r="345" spans="1:14" ht="13.5" customHeight="1">
      <c r="B345" s="191">
        <f t="shared" si="44"/>
        <v>2016</v>
      </c>
      <c r="C345" s="130">
        <f>VLOOKUP($B345,'Basic Ratio'!$D$4:$AU$15,Graph!A337,FALSE)</f>
        <v>-24.69116</v>
      </c>
      <c r="D345" s="130">
        <f>VLOOKUP($B345,'Basic Ratio'!$D$16:$AU$27,Graph!A337,FALSE)</f>
        <v>39.944139999999997</v>
      </c>
      <c r="E345" s="130">
        <f>VLOOKUP($B345,'Basic Ratio'!$D$28:$AU$38,Graph!A337,FALSE)</f>
        <v>67.227890000000002</v>
      </c>
      <c r="F345" s="130">
        <f>VLOOKUP($B345,'Basic Ratio'!$D$40:$AU$51,Graph!A337,FALSE)</f>
        <v>30.492100000000001</v>
      </c>
      <c r="G345" s="130">
        <f>VLOOKUP($B345,'Basic Ratio'!$D$52:$AU$63,Graph!A337,FALSE)</f>
        <v>27.027159999999999</v>
      </c>
      <c r="H345" s="130">
        <f>VLOOKUP($B345,'Basic Ratio'!$D$64:$AU$75,Graph!A337,FALSE)</f>
        <v>25.584309999999999</v>
      </c>
      <c r="I345" s="130">
        <f>VLOOKUP($B345,'Basic Ratio'!$D$76:$AU$87,Graph!A337,FALSE)</f>
        <v>46.49662</v>
      </c>
      <c r="J345" s="130">
        <f>VLOOKUP($B345,'Basic Ratio'!$D$88:$AU$99,Graph!A337,FALSE)</f>
        <v>6.8460299999999998</v>
      </c>
      <c r="K345" s="130">
        <f>VLOOKUP($B345,'Basic Ratio'!$D$100:$AU$111,Graph!A337,FALSE)</f>
        <v>63.449759999999998</v>
      </c>
      <c r="L345" s="130">
        <f>VLOOKUP($B345,'Basic Ratio'!$D$112:$AU$123,Graph!A337,FALSE)</f>
        <v>26.24879</v>
      </c>
      <c r="M345" s="130">
        <f>VLOOKUP($B345,'Basic Ratio'!$D$124:$AU$135,Graph!A337,FALSE)</f>
        <v>20.883959999999998</v>
      </c>
      <c r="N345" s="130">
        <f>VLOOKUP($B345,'Basic Ratio'!$D$136:$AU$147,Graph!A337,FALSE)</f>
        <v>50.985999999999997</v>
      </c>
    </row>
    <row r="346" spans="1:14" ht="13.5" customHeight="1">
      <c r="B346" s="188">
        <f t="shared" si="44"/>
        <v>2017</v>
      </c>
      <c r="C346" s="128">
        <f>VLOOKUP($B346,'Basic Ratio'!$D$4:$AU$15,Graph!A337,FALSE)</f>
        <v>-18.439440000000001</v>
      </c>
      <c r="D346" s="128">
        <f>VLOOKUP($B346,'Basic Ratio'!$D$16:$AU$27,Graph!A337,FALSE)</f>
        <v>37.583320000000001</v>
      </c>
      <c r="E346" s="128">
        <f>VLOOKUP($B346,'Basic Ratio'!$D$28:$AU$38,Graph!A337,FALSE)</f>
        <v>67.134450000000001</v>
      </c>
      <c r="F346" s="128">
        <f>VLOOKUP($B346,'Basic Ratio'!$D$40:$AU$51,Graph!A337,FALSE)</f>
        <v>31.19436</v>
      </c>
      <c r="G346" s="128">
        <f>VLOOKUP($B346,'Basic Ratio'!$D$52:$AU$63,Graph!A337,FALSE)</f>
        <v>29.2438</v>
      </c>
      <c r="H346" s="128">
        <f>VLOOKUP($B346,'Basic Ratio'!$D$64:$AU$75,Graph!A337,FALSE)</f>
        <v>27.111470000000001</v>
      </c>
      <c r="I346" s="128">
        <f>VLOOKUP($B346,'Basic Ratio'!$D$76:$AU$87,Graph!A337,FALSE)</f>
        <v>44.118650000000002</v>
      </c>
      <c r="J346" s="128">
        <f>VLOOKUP($B346,'Basic Ratio'!$D$88:$AU$99,Graph!A337,FALSE)</f>
        <v>5.0694900000000001</v>
      </c>
      <c r="K346" s="128">
        <f>VLOOKUP($B346,'Basic Ratio'!$D$100:$AU$111,Graph!A337,FALSE)</f>
        <v>60.636719999999997</v>
      </c>
      <c r="L346" s="128">
        <f>VLOOKUP($B346,'Basic Ratio'!$D$112:$AU$123,Graph!A337,FALSE)</f>
        <v>20.061499999999999</v>
      </c>
      <c r="M346" s="128">
        <f>VLOOKUP($B346,'Basic Ratio'!$D$124:$AU$135,Graph!A337,FALSE)</f>
        <v>12.9367</v>
      </c>
      <c r="N346" s="128">
        <f>VLOOKUP($B346,'Basic Ratio'!$D$136:$AU$147,Graph!A337,FALSE)</f>
        <v>44.664319999999996</v>
      </c>
    </row>
    <row r="347" spans="1:14" ht="13.5" customHeight="1">
      <c r="B347" s="187">
        <f t="shared" si="44"/>
        <v>2018</v>
      </c>
      <c r="C347" s="88">
        <f>VLOOKUP($B347,'Basic Ratio'!$D$4:$AU$15,Graph!A337,FALSE)</f>
        <v>-13.16555</v>
      </c>
      <c r="D347" s="88">
        <f>VLOOKUP($B347,'Basic Ratio'!$D$16:$AU$27,Graph!A337,FALSE)</f>
        <v>47.247059999999998</v>
      </c>
      <c r="E347" s="88">
        <f>VLOOKUP($B347,'Basic Ratio'!$D$28:$AU$38,Graph!A337,FALSE)</f>
        <v>76.3215</v>
      </c>
      <c r="F347" s="88">
        <f>VLOOKUP($B347,'Basic Ratio'!$D$40:$AU$51,Graph!A337,FALSE)</f>
        <v>29.820869999999999</v>
      </c>
      <c r="G347" s="88">
        <f>VLOOKUP($B347,'Basic Ratio'!$D$52:$AU$63,Graph!A337,FALSE)</f>
        <v>34.467680000000001</v>
      </c>
      <c r="H347" s="88">
        <f>VLOOKUP($B347,'Basic Ratio'!$D$64:$AU$75,Graph!A337,FALSE)</f>
        <v>31.765219999999999</v>
      </c>
      <c r="I347" s="88">
        <f>VLOOKUP($B347,'Basic Ratio'!$D$76:$AU$87,Graph!A337,FALSE)</f>
        <v>52.257420000000003</v>
      </c>
      <c r="J347" s="88">
        <f>VLOOKUP($B347,'Basic Ratio'!$D$88:$AU$99,Graph!A337,FALSE)</f>
        <v>8.1354900000000008</v>
      </c>
      <c r="K347" s="88">
        <f>VLOOKUP($B347,'Basic Ratio'!$D$100:$AU$111,Graph!A337,FALSE)</f>
        <v>49.338149999999999</v>
      </c>
      <c r="L347" s="88">
        <f>VLOOKUP($B347,'Basic Ratio'!$D$112:$AU$123,Graph!A337,FALSE)</f>
        <v>15.41906</v>
      </c>
      <c r="M347" s="88">
        <f>VLOOKUP($B347,'Basic Ratio'!$D$124:$AU$135,Graph!A337,FALSE)</f>
        <v>16.898040000000002</v>
      </c>
      <c r="N347" s="88">
        <f>VLOOKUP($B347,'Basic Ratio'!$D$136:$AU$147,Graph!A337,FALSE)</f>
        <v>39.953270000000003</v>
      </c>
    </row>
    <row r="348" spans="1:14" ht="13.5" customHeight="1">
      <c r="B348" s="188">
        <f>B333</f>
        <v>2019</v>
      </c>
      <c r="C348" s="128">
        <f>VLOOKUP($B348,'Basic Ratio'!$D$4:$AU$15,Graph!A337,FALSE)</f>
        <v>-5.3900800000000002</v>
      </c>
      <c r="D348" s="128">
        <f>VLOOKUP($B348,'Basic Ratio'!$D$16:$AU$27,Graph!A337,FALSE)</f>
        <v>51.078960000000002</v>
      </c>
      <c r="E348" s="128">
        <f>VLOOKUP($B348,'Basic Ratio'!$D$28:$AU$39,Graph!A337,FALSE)</f>
        <v>86.908900000000003</v>
      </c>
      <c r="F348" s="128">
        <f>VLOOKUP($B348,'Basic Ratio'!$D$40:$AU$51,Graph!A337,FALSE)</f>
        <v>24.121600000000001</v>
      </c>
      <c r="G348" s="128">
        <f>VLOOKUP($B348,'Basic Ratio'!$D$52:$AU$63,Graph!A337,FALSE)</f>
        <v>39.213239999999999</v>
      </c>
      <c r="H348" s="128" t="e">
        <f>VLOOKUP($B348,'Basic Ratio'!$D$64:$AU$75,Graph!A337,FALSE)</f>
        <v>#N/A</v>
      </c>
      <c r="I348" s="128">
        <f>VLOOKUP($B348,'Basic Ratio'!$D$76:$AU$87,Graph!A337,FALSE)</f>
        <v>54.499600000000001</v>
      </c>
      <c r="J348" s="128">
        <f>VLOOKUP($B348,'Basic Ratio'!$D$88:$AU$99,Graph!A337,FALSE)</f>
        <v>10.06378</v>
      </c>
      <c r="K348" s="128">
        <f>VLOOKUP($B348,'Basic Ratio'!$D$100:$AU$111,Graph!A337,FALSE)</f>
        <v>55.418680000000002</v>
      </c>
      <c r="L348" s="128">
        <f>VLOOKUP($B348,'Basic Ratio'!$D$112:$AU$123,Graph!A337,FALSE)</f>
        <v>16.871759999999998</v>
      </c>
      <c r="M348" s="128">
        <f>VLOOKUP($B348,'Basic Ratio'!$D$124:$AU$135,Graph!A337,FALSE)</f>
        <v>15.53294</v>
      </c>
      <c r="N348" s="128">
        <f>VLOOKUP($B348,'Basic Ratio'!$D$136:$AU$147,Graph!A337,FALSE)</f>
        <v>46.444429999999997</v>
      </c>
    </row>
    <row r="352" spans="1:14" ht="13.5" customHeight="1">
      <c r="A352" s="23">
        <v>30</v>
      </c>
      <c r="B352" s="24" t="s">
        <v>199</v>
      </c>
      <c r="F352" s="28" t="s">
        <v>1083</v>
      </c>
    </row>
    <row r="353" spans="1:14" ht="13.5" customHeight="1">
      <c r="B353" s="26"/>
      <c r="C353" s="189" t="str">
        <f>C338</f>
        <v>日本瓦斯</v>
      </c>
      <c r="D353" s="189" t="str">
        <f t="shared" ref="D353:N353" si="45">D338</f>
        <v>東京ガス</v>
      </c>
      <c r="E353" s="189" t="str">
        <f t="shared" si="45"/>
        <v>大阪ガス</v>
      </c>
      <c r="F353" s="189" t="str">
        <f t="shared" si="45"/>
        <v>東京電力</v>
      </c>
      <c r="G353" s="189" t="str">
        <f t="shared" si="45"/>
        <v>関西電力</v>
      </c>
      <c r="H353" s="189" t="str">
        <f t="shared" si="45"/>
        <v>中部電力</v>
      </c>
      <c r="I353" s="189" t="str">
        <f t="shared" si="45"/>
        <v>東邦ガス</v>
      </c>
      <c r="J353" s="190" t="str">
        <f t="shared" si="45"/>
        <v>Phillips66</v>
      </c>
      <c r="K353" s="190" t="str">
        <f t="shared" si="45"/>
        <v>Formosa Pet.</v>
      </c>
      <c r="L353" s="190" t="str">
        <f t="shared" si="45"/>
        <v>Valero Energy</v>
      </c>
      <c r="M353" s="190" t="str">
        <f t="shared" si="45"/>
        <v>Marathon Pet.</v>
      </c>
      <c r="N353" s="190" t="str">
        <f t="shared" si="45"/>
        <v>Neste Oyj</v>
      </c>
    </row>
    <row r="354" spans="1:14" ht="13.5" customHeight="1">
      <c r="B354" s="187">
        <f t="shared" ref="B354:B362" si="46">B355-1</f>
        <v>2010</v>
      </c>
      <c r="C354" s="88">
        <f>VLOOKUP($B354,'Basic Ratio'!$D$4:$AU$15,Graph!A352,FALSE)</f>
        <v>153.65989999999999</v>
      </c>
      <c r="D354" s="88">
        <f>VLOOKUP($B354,'Basic Ratio'!$D$16:$AU$27,Graph!A352,FALSE)</f>
        <v>66.496600000000001</v>
      </c>
      <c r="E354" s="88">
        <f>VLOOKUP($B354,'Basic Ratio'!$D$28:$AU$39,Graph!A352,FALSE)</f>
        <v>77.173699999999997</v>
      </c>
      <c r="F354" s="88">
        <f>VLOOKUP($B354,'Basic Ratio'!$D$40:$AU$51,Graph!A352,FALSE)</f>
        <v>563.31010000000003</v>
      </c>
      <c r="G354" s="88">
        <f>VLOOKUP($B354,'Basic Ratio'!$D$52:$AU$63,Graph!A352,FALSE)</f>
        <v>185.86080000000001</v>
      </c>
      <c r="H354" s="88">
        <f>VLOOKUP($B354,'Basic Ratio'!$D$64:$AU$75,Graph!A352,FALSE)</f>
        <v>146.81909999999999</v>
      </c>
      <c r="I354" s="88">
        <f>VLOOKUP($B354,'Basic Ratio'!$D$76:$AU$87,Graph!A352,FALSE)</f>
        <v>69.321799999999996</v>
      </c>
      <c r="J354" s="88">
        <f>VLOOKUP($B354,'Basic Ratio'!$D$88:$AU$99,Graph!A352,FALSE)</f>
        <v>1.6022000000000001</v>
      </c>
      <c r="K354" s="88">
        <f>VLOOKUP($B354,'Basic Ratio'!$D$100:$AU$111,Graph!A352,FALSE)</f>
        <v>71.721599999999995</v>
      </c>
      <c r="L354" s="88">
        <f>VLOOKUP($B354,'Basic Ratio'!$D$112:$AU$123,Graph!A352,FALSE)</f>
        <v>55.487499999999997</v>
      </c>
      <c r="M354" s="88">
        <f>VLOOKUP($B354,'Basic Ratio'!$D$124:$AU$135,Graph!A352,FALSE)</f>
        <v>47.270699999999998</v>
      </c>
      <c r="N354" s="88">
        <f>VLOOKUP($B354,'Basic Ratio'!$D$136:$AU$147,Graph!A352,FALSE)</f>
        <v>89.900999999999996</v>
      </c>
    </row>
    <row r="355" spans="1:14" ht="13.5" customHeight="1">
      <c r="B355" s="188">
        <f t="shared" si="46"/>
        <v>2011</v>
      </c>
      <c r="C355" s="128">
        <f>VLOOKUP($B355,'Basic Ratio'!$D$4:$AU$15,Graph!A352,FALSE)</f>
        <v>99.966999999999999</v>
      </c>
      <c r="D355" s="128">
        <f>VLOOKUP($B355,'Basic Ratio'!$D$16:$AU$27,Graph!A352,FALSE)</f>
        <v>72.926000000000002</v>
      </c>
      <c r="E355" s="128">
        <f>VLOOKUP($B355,'Basic Ratio'!$D$28:$AU$38,Graph!A352,FALSE)</f>
        <v>76.200900000000004</v>
      </c>
      <c r="F355" s="128">
        <f>VLOOKUP($B355,'Basic Ratio'!$D$40:$AU$51,Graph!A352,FALSE)</f>
        <v>1024.4725000000001</v>
      </c>
      <c r="G355" s="128">
        <f>VLOOKUP($B355,'Basic Ratio'!$D$52:$AU$63,Graph!A352,FALSE)</f>
        <v>252.7355</v>
      </c>
      <c r="H355" s="128">
        <f>VLOOKUP($B355,'Basic Ratio'!$D$64:$AU$75,Graph!A352,FALSE)</f>
        <v>191.3554</v>
      </c>
      <c r="I355" s="128">
        <f>VLOOKUP($B355,'Basic Ratio'!$D$76:$AU$87,Graph!A352,FALSE)</f>
        <v>71.230199999999996</v>
      </c>
      <c r="J355" s="128">
        <f>VLOOKUP($B355,'Basic Ratio'!$D$88:$AU$99,Graph!A352,FALSE)</f>
        <v>1.6786000000000001</v>
      </c>
      <c r="K355" s="128">
        <f>VLOOKUP($B355,'Basic Ratio'!$D$100:$AU$111,Graph!A352,FALSE)</f>
        <v>91.748099999999994</v>
      </c>
      <c r="L355" s="128">
        <f>VLOOKUP($B355,'Basic Ratio'!$D$112:$AU$123,Graph!A352,FALSE)</f>
        <v>47.072000000000003</v>
      </c>
      <c r="M355" s="128">
        <f>VLOOKUP($B355,'Basic Ratio'!$D$124:$AU$135,Graph!A352,FALSE)</f>
        <v>34.792200000000001</v>
      </c>
      <c r="N355" s="128">
        <f>VLOOKUP($B355,'Basic Ratio'!$D$136:$AU$147,Graph!A352,FALSE)</f>
        <v>96.635499999999993</v>
      </c>
    </row>
    <row r="356" spans="1:14" ht="13.5" customHeight="1">
      <c r="B356" s="187">
        <f t="shared" si="46"/>
        <v>2012</v>
      </c>
      <c r="C356" s="88">
        <f>VLOOKUP($B356,'Basic Ratio'!$D$4:$AU$15,Graph!A352,FALSE)</f>
        <v>87.914699999999996</v>
      </c>
      <c r="D356" s="88">
        <f>VLOOKUP($B356,'Basic Ratio'!$D$16:$AU$27,Graph!A352,FALSE)</f>
        <v>67.674300000000002</v>
      </c>
      <c r="E356" s="88">
        <f>VLOOKUP($B356,'Basic Ratio'!$D$28:$AU$38,Graph!A352,FALSE)</f>
        <v>69.615200000000002</v>
      </c>
      <c r="F356" s="88">
        <f>VLOOKUP($B356,'Basic Ratio'!$D$40:$AU$51,Graph!A352,FALSE)</f>
        <v>696.85889999999995</v>
      </c>
      <c r="G356" s="88">
        <f>VLOOKUP($B356,'Basic Ratio'!$D$52:$AU$63,Graph!A352,FALSE)</f>
        <v>328.70949999999999</v>
      </c>
      <c r="H356" s="88">
        <f>VLOOKUP($B356,'Basic Ratio'!$D$64:$AU$75,Graph!A352,FALSE)</f>
        <v>218.3552</v>
      </c>
      <c r="I356" s="88">
        <f>VLOOKUP($B356,'Basic Ratio'!$D$76:$AU$87,Graph!A352,FALSE)</f>
        <v>68.010599999999997</v>
      </c>
      <c r="J356" s="88">
        <f>VLOOKUP($B356,'Basic Ratio'!$D$88:$AU$99,Graph!A352,FALSE)</f>
        <v>33.519100000000002</v>
      </c>
      <c r="K356" s="88">
        <f>VLOOKUP($B356,'Basic Ratio'!$D$100:$AU$111,Graph!A352,FALSE)</f>
        <v>111.0547</v>
      </c>
      <c r="L356" s="88">
        <f>VLOOKUP($B356,'Basic Ratio'!$D$112:$AU$123,Graph!A352,FALSE)</f>
        <v>38.955500000000001</v>
      </c>
      <c r="M356" s="88">
        <f>VLOOKUP($B356,'Basic Ratio'!$D$124:$AU$135,Graph!A352,FALSE)</f>
        <v>27.7653</v>
      </c>
      <c r="N356" s="88">
        <f>VLOOKUP($B356,'Basic Ratio'!$D$136:$AU$147,Graph!A352,FALSE)</f>
        <v>91.889700000000005</v>
      </c>
    </row>
    <row r="357" spans="1:14" ht="13.5" customHeight="1">
      <c r="B357" s="188">
        <f t="shared" si="46"/>
        <v>2013</v>
      </c>
      <c r="C357" s="128">
        <f>VLOOKUP($B357,'Basic Ratio'!$D$4:$AU$15,Graph!A352,FALSE)</f>
        <v>114.9546</v>
      </c>
      <c r="D357" s="128">
        <f>VLOOKUP($B357,'Basic Ratio'!$D$16:$AU$27,Graph!A352,FALSE)</f>
        <v>69.162999999999997</v>
      </c>
      <c r="E357" s="128">
        <f>VLOOKUP($B357,'Basic Ratio'!$D$28:$AU$38,Graph!A352,FALSE)</f>
        <v>69.104399999999998</v>
      </c>
      <c r="F357" s="128">
        <f>VLOOKUP($B357,'Basic Ratio'!$D$40:$AU$51,Graph!A352,FALSE)</f>
        <v>483.97680000000003</v>
      </c>
      <c r="G357" s="128">
        <f>VLOOKUP($B357,'Basic Ratio'!$D$52:$AU$63,Graph!A352,FALSE)</f>
        <v>362.1361</v>
      </c>
      <c r="H357" s="128">
        <f>VLOOKUP($B357,'Basic Ratio'!$D$64:$AU$75,Graph!A352,FALSE)</f>
        <v>227.00960000000001</v>
      </c>
      <c r="I357" s="128">
        <f>VLOOKUP($B357,'Basic Ratio'!$D$76:$AU$87,Graph!A352,FALSE)</f>
        <v>66.523899999999998</v>
      </c>
      <c r="J357" s="128">
        <f>VLOOKUP($B357,'Basic Ratio'!$D$88:$AU$99,Graph!A352,FALSE)</f>
        <v>27.487400000000001</v>
      </c>
      <c r="K357" s="128">
        <f>VLOOKUP($B357,'Basic Ratio'!$D$100:$AU$111,Graph!A352,FALSE)</f>
        <v>86.661900000000003</v>
      </c>
      <c r="L357" s="128">
        <f>VLOOKUP($B357,'Basic Ratio'!$D$112:$AU$123,Graph!A352,FALSE)</f>
        <v>32.908799999999999</v>
      </c>
      <c r="M357" s="128">
        <f>VLOOKUP($B357,'Basic Ratio'!$D$124:$AU$135,Graph!A352,FALSE)</f>
        <v>29.9682</v>
      </c>
      <c r="N357" s="128">
        <f>VLOOKUP($B357,'Basic Ratio'!$D$136:$AU$147,Graph!A352,FALSE)</f>
        <v>60.088900000000002</v>
      </c>
    </row>
    <row r="358" spans="1:14" ht="13.5" customHeight="1">
      <c r="B358" s="187">
        <f t="shared" si="46"/>
        <v>2014</v>
      </c>
      <c r="C358" s="88">
        <f>VLOOKUP($B358,'Basic Ratio'!$D$4:$AU$15,Graph!A352,FALSE)</f>
        <v>182.6155</v>
      </c>
      <c r="D358" s="88">
        <f>VLOOKUP($B358,'Basic Ratio'!$D$16:$AU$27,Graph!A352,FALSE)</f>
        <v>67.012100000000004</v>
      </c>
      <c r="E358" s="88">
        <f>VLOOKUP($B358,'Basic Ratio'!$D$28:$AU$38,Graph!A352,FALSE)</f>
        <v>68.886899999999997</v>
      </c>
      <c r="F358" s="88">
        <f>VLOOKUP($B358,'Basic Ratio'!$D$40:$AU$51,Graph!A352,FALSE)</f>
        <v>333.84829999999999</v>
      </c>
      <c r="G358" s="88">
        <f>VLOOKUP($B358,'Basic Ratio'!$D$52:$AU$63,Graph!A352,FALSE)</f>
        <v>407.05959999999999</v>
      </c>
      <c r="H358" s="88">
        <f>VLOOKUP($B358,'Basic Ratio'!$D$64:$AU$75,Graph!A352,FALSE)</f>
        <v>194.77260000000001</v>
      </c>
      <c r="I358" s="88">
        <f>VLOOKUP($B358,'Basic Ratio'!$D$76:$AU$87,Graph!A352,FALSE)</f>
        <v>52.618899999999996</v>
      </c>
      <c r="J358" s="88">
        <f>VLOOKUP($B358,'Basic Ratio'!$D$88:$AU$99,Graph!A352,FALSE)</f>
        <v>39.183999999999997</v>
      </c>
      <c r="K358" s="88">
        <f>VLOOKUP($B358,'Basic Ratio'!$D$100:$AU$111,Graph!A352,FALSE)</f>
        <v>83.251599999999996</v>
      </c>
      <c r="L358" s="88">
        <f>VLOOKUP($B358,'Basic Ratio'!$D$112:$AU$123,Graph!A352,FALSE)</f>
        <v>30.060199999999998</v>
      </c>
      <c r="M358" s="88">
        <f>VLOOKUP($B358,'Basic Ratio'!$D$124:$AU$135,Graph!A352,FALSE)</f>
        <v>57.963099999999997</v>
      </c>
      <c r="N358" s="88">
        <f>VLOOKUP($B358,'Basic Ratio'!$D$136:$AU$147,Graph!A352,FALSE)</f>
        <v>70.4024</v>
      </c>
    </row>
    <row r="359" spans="1:14" ht="13.5" customHeight="1">
      <c r="B359" s="188">
        <f t="shared" si="46"/>
        <v>2015</v>
      </c>
      <c r="C359" s="128">
        <f>VLOOKUP($B359,'Basic Ratio'!$D$4:$AU$15,Graph!A352,FALSE)</f>
        <v>89.301100000000005</v>
      </c>
      <c r="D359" s="128">
        <f>VLOOKUP($B359,'Basic Ratio'!$D$16:$AU$27,Graph!A352,FALSE)</f>
        <v>63.910400000000003</v>
      </c>
      <c r="E359" s="128">
        <f>VLOOKUP($B359,'Basic Ratio'!$D$28:$AU$38,Graph!A352,FALSE)</f>
        <v>60.472999999999999</v>
      </c>
      <c r="F359" s="128">
        <f>VLOOKUP($B359,'Basic Ratio'!$D$40:$AU$51,Graph!A352,FALSE)</f>
        <v>298.05810000000002</v>
      </c>
      <c r="G359" s="128">
        <f>VLOOKUP($B359,'Basic Ratio'!$D$52:$AU$63,Graph!A352,FALSE)</f>
        <v>327.97</v>
      </c>
      <c r="H359" s="128">
        <f>VLOOKUP($B359,'Basic Ratio'!$D$64:$AU$75,Graph!A352,FALSE)</f>
        <v>160.18029999999999</v>
      </c>
      <c r="I359" s="128">
        <f>VLOOKUP($B359,'Basic Ratio'!$D$76:$AU$87,Graph!A352,FALSE)</f>
        <v>44.263800000000003</v>
      </c>
      <c r="J359" s="128">
        <f>VLOOKUP($B359,'Basic Ratio'!$D$88:$AU$99,Graph!A352,FALSE)</f>
        <v>37.125</v>
      </c>
      <c r="K359" s="128">
        <f>VLOOKUP($B359,'Basic Ratio'!$D$100:$AU$111,Graph!A352,FALSE)</f>
        <v>45.9998</v>
      </c>
      <c r="L359" s="128">
        <f>VLOOKUP($B359,'Basic Ratio'!$D$112:$AU$123,Graph!A352,FALSE)</f>
        <v>34.349499999999999</v>
      </c>
      <c r="M359" s="128">
        <f>VLOOKUP($B359,'Basic Ratio'!$D$124:$AU$135,Graph!A352,FALSE)</f>
        <v>60.609900000000003</v>
      </c>
      <c r="N359" s="128">
        <f>VLOOKUP($B359,'Basic Ratio'!$D$136:$AU$147,Graph!A352,FALSE)</f>
        <v>60.921300000000002</v>
      </c>
    </row>
    <row r="360" spans="1:14" ht="13.5" customHeight="1">
      <c r="B360" s="187">
        <f t="shared" si="46"/>
        <v>2016</v>
      </c>
      <c r="C360" s="88">
        <f>VLOOKUP($B360,'Basic Ratio'!$D$4:$AU$15,Graph!A352,FALSE)</f>
        <v>71.094300000000004</v>
      </c>
      <c r="D360" s="88">
        <f>VLOOKUP($B360,'Basic Ratio'!$D$16:$AU$27,Graph!A352,FALSE)</f>
        <v>63.727200000000003</v>
      </c>
      <c r="E360" s="88">
        <f>VLOOKUP($B360,'Basic Ratio'!$D$28:$AU$38,Graph!A352,FALSE)</f>
        <v>53.992199999999997</v>
      </c>
      <c r="F360" s="88">
        <f>VLOOKUP($B360,'Basic Ratio'!$D$40:$AU$51,Graph!A352,FALSE)</f>
        <v>255.90989999999999</v>
      </c>
      <c r="G360" s="88">
        <f>VLOOKUP($B360,'Basic Ratio'!$D$52:$AU$63,Graph!A352,FALSE)</f>
        <v>284.43470000000002</v>
      </c>
      <c r="H360" s="88">
        <f>VLOOKUP($B360,'Basic Ratio'!$D$64:$AU$75,Graph!A352,FALSE)</f>
        <v>154.94319999999999</v>
      </c>
      <c r="I360" s="88">
        <f>VLOOKUP($B360,'Basic Ratio'!$D$76:$AU$87,Graph!A352,FALSE)</f>
        <v>37.032899999999998</v>
      </c>
      <c r="J360" s="88">
        <f>VLOOKUP($B360,'Basic Ratio'!$D$88:$AU$99,Graph!A352,FALSE)</f>
        <v>42.731200000000001</v>
      </c>
      <c r="K360" s="88">
        <f>VLOOKUP($B360,'Basic Ratio'!$D$100:$AU$111,Graph!A352,FALSE)</f>
        <v>30.8308</v>
      </c>
      <c r="L360" s="88">
        <f>VLOOKUP($B360,'Basic Ratio'!$D$112:$AU$123,Graph!A352,FALSE)</f>
        <v>38.366700000000002</v>
      </c>
      <c r="M360" s="88">
        <f>VLOOKUP($B360,'Basic Ratio'!$D$124:$AU$135,Graph!A352,FALSE)</f>
        <v>49.860799999999998</v>
      </c>
      <c r="N360" s="88">
        <f>VLOOKUP($B360,'Basic Ratio'!$D$136:$AU$147,Graph!A352,FALSE)</f>
        <v>39.227600000000002</v>
      </c>
    </row>
    <row r="361" spans="1:14" ht="13.5" customHeight="1">
      <c r="B361" s="188">
        <f t="shared" si="46"/>
        <v>2017</v>
      </c>
      <c r="C361" s="128">
        <f>VLOOKUP($B361,'Basic Ratio'!$D$4:$AU$15,Graph!A352,FALSE)</f>
        <v>57.393700000000003</v>
      </c>
      <c r="D361" s="128">
        <f>VLOOKUP($B361,'Basic Ratio'!$D$16:$AU$27,Graph!A352,FALSE)</f>
        <v>62.7348</v>
      </c>
      <c r="E361" s="128">
        <f>VLOOKUP($B361,'Basic Ratio'!$D$28:$AU$38,Graph!A352,FALSE)</f>
        <v>48.3628</v>
      </c>
      <c r="F361" s="128">
        <f>VLOOKUP($B361,'Basic Ratio'!$D$40:$AU$51,Graph!A352,FALSE)</f>
        <v>226.90280000000001</v>
      </c>
      <c r="G361" s="128">
        <f>VLOOKUP($B361,'Basic Ratio'!$D$52:$AU$63,Graph!A352,FALSE)</f>
        <v>252.00919999999999</v>
      </c>
      <c r="H361" s="128">
        <f>VLOOKUP($B361,'Basic Ratio'!$D$64:$AU$75,Graph!A352,FALSE)</f>
        <v>144.7081</v>
      </c>
      <c r="I361" s="128">
        <f>VLOOKUP($B361,'Basic Ratio'!$D$76:$AU$87,Graph!A352,FALSE)</f>
        <v>33.375700000000002</v>
      </c>
      <c r="J361" s="128">
        <f>VLOOKUP($B361,'Basic Ratio'!$D$88:$AU$99,Graph!A352,FALSE)</f>
        <v>36.860100000000003</v>
      </c>
      <c r="K361" s="128">
        <f>VLOOKUP($B361,'Basic Ratio'!$D$100:$AU$111,Graph!A352,FALSE)</f>
        <v>12.883800000000001</v>
      </c>
      <c r="L361" s="128">
        <f>VLOOKUP($B361,'Basic Ratio'!$D$112:$AU$123,Graph!A352,FALSE)</f>
        <v>38.7423</v>
      </c>
      <c r="M361" s="128">
        <f>VLOOKUP($B361,'Basic Ratio'!$D$124:$AU$135,Graph!A352,FALSE)</f>
        <v>59.309100000000001</v>
      </c>
      <c r="N361" s="128">
        <f>VLOOKUP($B361,'Basic Ratio'!$D$136:$AU$147,Graph!A352,FALSE)</f>
        <v>27.5703</v>
      </c>
    </row>
    <row r="362" spans="1:14" ht="13.5" customHeight="1">
      <c r="B362" s="187">
        <f t="shared" si="46"/>
        <v>2018</v>
      </c>
      <c r="C362" s="88">
        <f>VLOOKUP($B362,'Basic Ratio'!$D$4:$AU$15,Graph!A352,FALSE)</f>
        <v>68.425899999999999</v>
      </c>
      <c r="D362" s="88">
        <f>VLOOKUP($B362,'Basic Ratio'!$D$16:$AU$27,Graph!A352,FALSE)</f>
        <v>68.098399999999998</v>
      </c>
      <c r="E362" s="88">
        <f>VLOOKUP($B362,'Basic Ratio'!$D$28:$AU$38,Graph!A352,FALSE)</f>
        <v>57.299700000000001</v>
      </c>
      <c r="F362" s="88">
        <f>VLOOKUP($B362,'Basic Ratio'!$D$40:$AU$51,Graph!A352,FALSE)</f>
        <v>203.10329999999999</v>
      </c>
      <c r="G362" s="88">
        <f>VLOOKUP($B362,'Basic Ratio'!$D$52:$AU$63,Graph!A352,FALSE)</f>
        <v>251.63470000000001</v>
      </c>
      <c r="H362" s="88">
        <f>VLOOKUP($B362,'Basic Ratio'!$D$64:$AU$75,Graph!A352,FALSE)</f>
        <v>161.50630000000001</v>
      </c>
      <c r="I362" s="88">
        <f>VLOOKUP($B362,'Basic Ratio'!$D$76:$AU$87,Graph!A352,FALSE)</f>
        <v>38.511400000000002</v>
      </c>
      <c r="J362" s="88">
        <f>VLOOKUP($B362,'Basic Ratio'!$D$88:$AU$99,Graph!A352,FALSE)</f>
        <v>41.1004</v>
      </c>
      <c r="K362" s="88">
        <f>VLOOKUP($B362,'Basic Ratio'!$D$100:$AU$111,Graph!A352,FALSE)</f>
        <v>5.2115999999999998</v>
      </c>
      <c r="L362" s="88">
        <f>VLOOKUP($B362,'Basic Ratio'!$D$112:$AU$123,Graph!A352,FALSE)</f>
        <v>40.073</v>
      </c>
      <c r="M362" s="88">
        <f>VLOOKUP($B362,'Basic Ratio'!$D$124:$AU$135,Graph!A352,FALSE)</f>
        <v>61.092399999999998</v>
      </c>
      <c r="N362" s="88">
        <f>VLOOKUP($B362,'Basic Ratio'!$D$136:$AU$147,Graph!A352,FALSE)</f>
        <v>24.6967</v>
      </c>
    </row>
    <row r="363" spans="1:14" ht="13.5" customHeight="1">
      <c r="B363" s="188">
        <f>B348</f>
        <v>2019</v>
      </c>
      <c r="C363" s="128">
        <f>VLOOKUP($B363,'Basic Ratio'!$D$4:$AU$15,Graph!A352,FALSE)</f>
        <v>50.636299999999999</v>
      </c>
      <c r="D363" s="128">
        <f>VLOOKUP($B363,'Basic Ratio'!$D$16:$AU$27,Graph!A352,FALSE)</f>
        <v>77.376900000000006</v>
      </c>
      <c r="E363" s="128">
        <f>VLOOKUP($B363,'Basic Ratio'!$D$28:$AU$39,Graph!A352,FALSE)</f>
        <v>70.392600000000002</v>
      </c>
      <c r="F363" s="128">
        <f>VLOOKUP($B363,'Basic Ratio'!$D$40:$AU$51,Graph!A352,FALSE)</f>
        <v>168.74529999999999</v>
      </c>
      <c r="G363" s="128">
        <f>VLOOKUP($B363,'Basic Ratio'!$D$52:$AU$63,Graph!A352,FALSE)</f>
        <v>249.66829999999999</v>
      </c>
      <c r="H363" s="128">
        <f>VLOOKUP($B363,'Basic Ratio'!$D$64:$AU$75,Graph!A352,FALSE)</f>
        <v>123.5834</v>
      </c>
      <c r="I363" s="128">
        <f>VLOOKUP($B363,'Basic Ratio'!$D$76:$AU$87,Graph!A352,FALSE)</f>
        <v>39.4191</v>
      </c>
      <c r="J363" s="128">
        <f>VLOOKUP($B363,'Basic Ratio'!$D$88:$AU$99,Graph!A352,FALSE)</f>
        <v>47.936900000000001</v>
      </c>
      <c r="K363" s="128">
        <f>VLOOKUP($B363,'Basic Ratio'!$D$100:$AU$111,Graph!A352,FALSE)</f>
        <v>7.6764999999999999</v>
      </c>
      <c r="L363" s="128">
        <f>VLOOKUP($B363,'Basic Ratio'!$D$112:$AU$123,Graph!A352,FALSE)</f>
        <v>48.642099999999999</v>
      </c>
      <c r="M363" s="128">
        <f>VLOOKUP($B363,'Basic Ratio'!$D$124:$AU$135,Graph!A352,FALSE)</f>
        <v>72.6494</v>
      </c>
      <c r="N363" s="128">
        <f>VLOOKUP($B363,'Basic Ratio'!$D$136:$AU$147,Graph!A352,FALSE)</f>
        <v>22.327300000000001</v>
      </c>
    </row>
    <row r="367" spans="1:14" ht="3" customHeight="1"/>
    <row r="368" spans="1:14" ht="13.5" customHeight="1">
      <c r="A368" s="23">
        <v>31</v>
      </c>
      <c r="B368" s="24" t="s">
        <v>200</v>
      </c>
      <c r="F368" s="28" t="s">
        <v>1084</v>
      </c>
    </row>
    <row r="369" spans="1:14" ht="13.5" customHeight="1">
      <c r="B369" s="26"/>
      <c r="C369" s="189" t="str">
        <f>C353</f>
        <v>日本瓦斯</v>
      </c>
      <c r="D369" s="189" t="str">
        <f t="shared" ref="D369:N369" si="47">D353</f>
        <v>東京ガス</v>
      </c>
      <c r="E369" s="189" t="str">
        <f t="shared" si="47"/>
        <v>大阪ガス</v>
      </c>
      <c r="F369" s="189" t="str">
        <f t="shared" si="47"/>
        <v>東京電力</v>
      </c>
      <c r="G369" s="189" t="str">
        <f t="shared" si="47"/>
        <v>関西電力</v>
      </c>
      <c r="H369" s="189" t="str">
        <f t="shared" si="47"/>
        <v>中部電力</v>
      </c>
      <c r="I369" s="189" t="str">
        <f t="shared" si="47"/>
        <v>東邦ガス</v>
      </c>
      <c r="J369" s="190" t="str">
        <f t="shared" si="47"/>
        <v>Phillips66</v>
      </c>
      <c r="K369" s="190" t="str">
        <f t="shared" si="47"/>
        <v>Formosa Pet.</v>
      </c>
      <c r="L369" s="190" t="str">
        <f t="shared" si="47"/>
        <v>Valero Energy</v>
      </c>
      <c r="M369" s="190" t="str">
        <f t="shared" si="47"/>
        <v>Marathon Pet.</v>
      </c>
      <c r="N369" s="190" t="str">
        <f t="shared" si="47"/>
        <v>Neste Oyj</v>
      </c>
    </row>
    <row r="370" spans="1:14" ht="13.5" customHeight="1">
      <c r="B370" s="187">
        <f t="shared" ref="B370:B378" si="48">B371-1</f>
        <v>2010</v>
      </c>
      <c r="C370" s="88">
        <f>VLOOKUP($B370,'Basic Ratio'!$D$4:$AU$15,Graph!A368,FALSE)</f>
        <v>60.577100000000002</v>
      </c>
      <c r="D370" s="88">
        <f>VLOOKUP($B370,'Basic Ratio'!$D$16:$AU$27,Graph!A368,FALSE)</f>
        <v>39.938699999999997</v>
      </c>
      <c r="E370" s="88">
        <f>VLOOKUP($B370,'Basic Ratio'!$D$28:$AU$39,Graph!A368,FALSE)</f>
        <v>43.558199999999999</v>
      </c>
      <c r="F370" s="88">
        <f>VLOOKUP($B370,'Basic Ratio'!$D$40:$AU$51,Graph!A368,FALSE)</f>
        <v>84.924000000000007</v>
      </c>
      <c r="G370" s="88">
        <f>VLOOKUP($B370,'Basic Ratio'!$D$52:$AU$63,Graph!A368,FALSE)</f>
        <v>65.017899999999997</v>
      </c>
      <c r="H370" s="88">
        <f>VLOOKUP($B370,'Basic Ratio'!$D$64:$AU$75,Graph!A368,FALSE)</f>
        <v>59.484499999999997</v>
      </c>
      <c r="I370" s="88">
        <f>VLOOKUP($B370,'Basic Ratio'!$D$76:$AU$87,Graph!A368,FALSE)</f>
        <v>40.940800000000003</v>
      </c>
      <c r="J370" s="88">
        <f>VLOOKUP($B370,'Basic Ratio'!$D$88:$AU$99,Graph!A368,FALSE)</f>
        <v>1.5769</v>
      </c>
      <c r="K370" s="88">
        <f>VLOOKUP($B370,'Basic Ratio'!$D$100:$AU$111,Graph!A368,FALSE)</f>
        <v>41.766199999999998</v>
      </c>
      <c r="L370" s="88">
        <f>VLOOKUP($B370,'Basic Ratio'!$D$112:$AU$123,Graph!A368,FALSE)</f>
        <v>35.686100000000003</v>
      </c>
      <c r="M370" s="88">
        <f>VLOOKUP($B370,'Basic Ratio'!$D$124:$AU$135,Graph!A368,FALSE)</f>
        <v>32.097799999999999</v>
      </c>
      <c r="N370" s="88">
        <f>VLOOKUP($B370,'Basic Ratio'!$D$136:$AU$147,Graph!A368,FALSE)</f>
        <v>47.341000000000001</v>
      </c>
    </row>
    <row r="371" spans="1:14" ht="13.5" customHeight="1">
      <c r="B371" s="188">
        <f t="shared" si="48"/>
        <v>2011</v>
      </c>
      <c r="C371" s="128">
        <f>VLOOKUP($B371,'Basic Ratio'!$D$4:$AU$15,Graph!A368,FALSE)</f>
        <v>49.991700000000002</v>
      </c>
      <c r="D371" s="128">
        <f>VLOOKUP($B371,'Basic Ratio'!$D$16:$AU$27,Graph!A368,FALSE)</f>
        <v>42.171799999999998</v>
      </c>
      <c r="E371" s="128">
        <f>VLOOKUP($B371,'Basic Ratio'!$D$28:$AU$38,Graph!A368,FALSE)</f>
        <v>43.246600000000001</v>
      </c>
      <c r="F371" s="128">
        <f>VLOOKUP($B371,'Basic Ratio'!$D$40:$AU$51,Graph!A368,FALSE)</f>
        <v>91.106899999999996</v>
      </c>
      <c r="G371" s="128">
        <f>VLOOKUP($B371,'Basic Ratio'!$D$52:$AU$63,Graph!A368,FALSE)</f>
        <v>71.650099999999995</v>
      </c>
      <c r="H371" s="128">
        <f>VLOOKUP($B371,'Basic Ratio'!$D$64:$AU$75,Graph!A368,FALSE)</f>
        <v>65.677599999999998</v>
      </c>
      <c r="I371" s="128">
        <f>VLOOKUP($B371,'Basic Ratio'!$D$76:$AU$87,Graph!A368,FALSE)</f>
        <v>41.598999999999997</v>
      </c>
      <c r="J371" s="128">
        <f>VLOOKUP($B371,'Basic Ratio'!$D$88:$AU$99,Graph!A368,FALSE)</f>
        <v>1.6509</v>
      </c>
      <c r="K371" s="128">
        <f>VLOOKUP($B371,'Basic Ratio'!$D$100:$AU$111,Graph!A368,FALSE)</f>
        <v>47.848199999999999</v>
      </c>
      <c r="L371" s="128">
        <f>VLOOKUP($B371,'Basic Ratio'!$D$112:$AU$123,Graph!A368,FALSE)</f>
        <v>32.006100000000004</v>
      </c>
      <c r="M371" s="128">
        <f>VLOOKUP($B371,'Basic Ratio'!$D$124:$AU$135,Graph!A368,FALSE)</f>
        <v>25.811699999999998</v>
      </c>
      <c r="N371" s="128">
        <f>VLOOKUP($B371,'Basic Ratio'!$D$136:$AU$147,Graph!A368,FALSE)</f>
        <v>49.144500000000001</v>
      </c>
    </row>
    <row r="372" spans="1:14" ht="13.5" customHeight="1">
      <c r="B372" s="187">
        <f t="shared" si="48"/>
        <v>2012</v>
      </c>
      <c r="C372" s="88">
        <f>VLOOKUP($B372,'Basic Ratio'!$D$4:$AU$15,Graph!A368,FALSE)</f>
        <v>46.784300000000002</v>
      </c>
      <c r="D372" s="88">
        <f>VLOOKUP($B372,'Basic Ratio'!$D$16:$AU$27,Graph!A368,FALSE)</f>
        <v>40.360500000000002</v>
      </c>
      <c r="E372" s="88">
        <f>VLOOKUP($B372,'Basic Ratio'!$D$28:$AU$38,Graph!A368,FALSE)</f>
        <v>41.042999999999999</v>
      </c>
      <c r="F372" s="88">
        <f>VLOOKUP($B372,'Basic Ratio'!$D$40:$AU$51,Graph!A368,FALSE)</f>
        <v>87.450699999999998</v>
      </c>
      <c r="G372" s="88">
        <f>VLOOKUP($B372,'Basic Ratio'!$D$52:$AU$63,Graph!A368,FALSE)</f>
        <v>76.674099999999996</v>
      </c>
      <c r="H372" s="88">
        <f>VLOOKUP($B372,'Basic Ratio'!$D$64:$AU$75,Graph!A368,FALSE)</f>
        <v>68.588499999999996</v>
      </c>
      <c r="I372" s="88">
        <f>VLOOKUP($B372,'Basic Ratio'!$D$76:$AU$87,Graph!A368,FALSE)</f>
        <v>40.479900000000001</v>
      </c>
      <c r="J372" s="88">
        <f>VLOOKUP($B372,'Basic Ratio'!$D$88:$AU$99,Graph!A368,FALSE)</f>
        <v>25.104299999999999</v>
      </c>
      <c r="K372" s="88">
        <f>VLOOKUP($B372,'Basic Ratio'!$D$100:$AU$111,Graph!A368,FALSE)</f>
        <v>52.618899999999996</v>
      </c>
      <c r="L372" s="88">
        <f>VLOOKUP($B372,'Basic Ratio'!$D$112:$AU$123,Graph!A368,FALSE)</f>
        <v>28.034500000000001</v>
      </c>
      <c r="M372" s="88">
        <f>VLOOKUP($B372,'Basic Ratio'!$D$124:$AU$135,Graph!A368,FALSE)</f>
        <v>21.7315</v>
      </c>
      <c r="N372" s="88">
        <f>VLOOKUP($B372,'Basic Ratio'!$D$136:$AU$147,Graph!A368,FALSE)</f>
        <v>47.886699999999998</v>
      </c>
    </row>
    <row r="373" spans="1:14" ht="13.5" customHeight="1">
      <c r="B373" s="188">
        <f t="shared" si="48"/>
        <v>2013</v>
      </c>
      <c r="C373" s="128">
        <f>VLOOKUP($B373,'Basic Ratio'!$D$4:$AU$15,Graph!A368,FALSE)</f>
        <v>53.478499999999997</v>
      </c>
      <c r="D373" s="128">
        <f>VLOOKUP($B373,'Basic Ratio'!$D$16:$AU$27,Graph!A368,FALSE)</f>
        <v>40.885399999999997</v>
      </c>
      <c r="E373" s="128">
        <f>VLOOKUP($B373,'Basic Ratio'!$D$28:$AU$38,Graph!A368,FALSE)</f>
        <v>40.864899999999999</v>
      </c>
      <c r="F373" s="128">
        <f>VLOOKUP($B373,'Basic Ratio'!$D$40:$AU$51,Graph!A368,FALSE)</f>
        <v>82.876000000000005</v>
      </c>
      <c r="G373" s="128">
        <f>VLOOKUP($B373,'Basic Ratio'!$D$52:$AU$63,Graph!A368,FALSE)</f>
        <v>78.3613</v>
      </c>
      <c r="H373" s="128">
        <f>VLOOKUP($B373,'Basic Ratio'!$D$64:$AU$75,Graph!A368,FALSE)</f>
        <v>69.419799999999995</v>
      </c>
      <c r="I373" s="128">
        <f>VLOOKUP($B373,'Basic Ratio'!$D$76:$AU$87,Graph!A368,FALSE)</f>
        <v>39.948500000000003</v>
      </c>
      <c r="J373" s="128">
        <f>VLOOKUP($B373,'Basic Ratio'!$D$88:$AU$99,Graph!A368,FALSE)</f>
        <v>21.5609</v>
      </c>
      <c r="K373" s="128">
        <f>VLOOKUP($B373,'Basic Ratio'!$D$100:$AU$111,Graph!A368,FALSE)</f>
        <v>46.427199999999999</v>
      </c>
      <c r="L373" s="128">
        <f>VLOOKUP($B373,'Basic Ratio'!$D$112:$AU$123,Graph!A368,FALSE)</f>
        <v>24.760400000000001</v>
      </c>
      <c r="M373" s="128">
        <f>VLOOKUP($B373,'Basic Ratio'!$D$124:$AU$135,Graph!A368,FALSE)</f>
        <v>23.0581</v>
      </c>
      <c r="N373" s="128">
        <f>VLOOKUP($B373,'Basic Ratio'!$D$136:$AU$147,Graph!A368,FALSE)</f>
        <v>37.534700000000001</v>
      </c>
    </row>
    <row r="374" spans="1:14" ht="13.5" customHeight="1">
      <c r="B374" s="187">
        <f t="shared" si="48"/>
        <v>2014</v>
      </c>
      <c r="C374" s="88">
        <f>VLOOKUP($B374,'Basic Ratio'!$D$4:$AU$15,Graph!A368,FALSE)</f>
        <v>64.616200000000006</v>
      </c>
      <c r="D374" s="88">
        <f>VLOOKUP($B374,'Basic Ratio'!$D$16:$AU$27,Graph!A368,FALSE)</f>
        <v>40.124099999999999</v>
      </c>
      <c r="E374" s="88">
        <f>VLOOKUP($B374,'Basic Ratio'!$D$28:$AU$38,Graph!A368,FALSE)</f>
        <v>40.788699999999999</v>
      </c>
      <c r="F374" s="88">
        <f>VLOOKUP($B374,'Basic Ratio'!$D$40:$AU$51,Graph!A368,FALSE)</f>
        <v>76.950400000000002</v>
      </c>
      <c r="G374" s="88">
        <f>VLOOKUP($B374,'Basic Ratio'!$D$52:$AU$63,Graph!A368,FALSE)</f>
        <v>80.278400000000005</v>
      </c>
      <c r="H374" s="88">
        <f>VLOOKUP($B374,'Basic Ratio'!$D$64:$AU$75,Graph!A368,FALSE)</f>
        <v>66.075500000000005</v>
      </c>
      <c r="I374" s="88">
        <f>VLOOKUP($B374,'Basic Ratio'!$D$76:$AU$87,Graph!A368,FALSE)</f>
        <v>34.4773</v>
      </c>
      <c r="J374" s="88">
        <f>VLOOKUP($B374,'Basic Ratio'!$D$88:$AU$99,Graph!A368,FALSE)</f>
        <v>28.152699999999999</v>
      </c>
      <c r="K374" s="88">
        <f>VLOOKUP($B374,'Basic Ratio'!$D$100:$AU$111,Graph!A368,FALSE)</f>
        <v>45.430199999999999</v>
      </c>
      <c r="L374" s="88">
        <f>VLOOKUP($B374,'Basic Ratio'!$D$112:$AU$123,Graph!A368,FALSE)</f>
        <v>23.112500000000001</v>
      </c>
      <c r="M374" s="88">
        <f>VLOOKUP($B374,'Basic Ratio'!$D$124:$AU$135,Graph!A368,FALSE)</f>
        <v>36.694000000000003</v>
      </c>
      <c r="N374" s="88">
        <f>VLOOKUP($B374,'Basic Ratio'!$D$136:$AU$147,Graph!A368,FALSE)</f>
        <v>41.315300000000001</v>
      </c>
    </row>
    <row r="375" spans="1:14" ht="13.5" customHeight="1">
      <c r="B375" s="188">
        <f t="shared" si="48"/>
        <v>2015</v>
      </c>
      <c r="C375" s="128">
        <f>VLOOKUP($B375,'Basic Ratio'!$D$4:$AU$15,Graph!A368,FALSE)</f>
        <v>47.174100000000003</v>
      </c>
      <c r="D375" s="128">
        <f>VLOOKUP($B375,'Basic Ratio'!$D$16:$AU$27,Graph!A368,FALSE)</f>
        <v>38.991</v>
      </c>
      <c r="E375" s="128">
        <f>VLOOKUP($B375,'Basic Ratio'!$D$28:$AU$38,Graph!A368,FALSE)</f>
        <v>37.684199999999997</v>
      </c>
      <c r="F375" s="128">
        <f>VLOOKUP($B375,'Basic Ratio'!$D$40:$AU$51,Graph!A368,FALSE)</f>
        <v>74.878</v>
      </c>
      <c r="G375" s="128">
        <f>VLOOKUP($B375,'Basic Ratio'!$D$52:$AU$63,Graph!A368,FALSE)</f>
        <v>76.633799999999994</v>
      </c>
      <c r="H375" s="128">
        <f>VLOOKUP($B375,'Basic Ratio'!$D$64:$AU$75,Graph!A368,FALSE)</f>
        <v>61.565100000000001</v>
      </c>
      <c r="I375" s="128">
        <f>VLOOKUP($B375,'Basic Ratio'!$D$76:$AU$87,Graph!A368,FALSE)</f>
        <v>30.682500000000001</v>
      </c>
      <c r="J375" s="128">
        <f>VLOOKUP($B375,'Basic Ratio'!$D$88:$AU$99,Graph!A368,FALSE)</f>
        <v>27.073799999999999</v>
      </c>
      <c r="K375" s="128">
        <f>VLOOKUP($B375,'Basic Ratio'!$D$100:$AU$111,Graph!A368,FALSE)</f>
        <v>31.506699999999999</v>
      </c>
      <c r="L375" s="128">
        <f>VLOOKUP($B375,'Basic Ratio'!$D$112:$AU$123,Graph!A368,FALSE)</f>
        <v>25.5672</v>
      </c>
      <c r="M375" s="128">
        <f>VLOOKUP($B375,'Basic Ratio'!$D$124:$AU$135,Graph!A368,FALSE)</f>
        <v>37.737299999999998</v>
      </c>
      <c r="N375" s="128">
        <f>VLOOKUP($B375,'Basic Ratio'!$D$136:$AU$147,Graph!A368,FALSE)</f>
        <v>37.857799999999997</v>
      </c>
    </row>
    <row r="376" spans="1:14" ht="13.5" customHeight="1">
      <c r="B376" s="187">
        <f t="shared" si="48"/>
        <v>2016</v>
      </c>
      <c r="C376" s="88">
        <f>VLOOKUP($B376,'Basic Ratio'!$D$4:$AU$15,Graph!A368,FALSE)</f>
        <v>41.552700000000002</v>
      </c>
      <c r="D376" s="88">
        <f>VLOOKUP($B376,'Basic Ratio'!$D$16:$AU$27,Graph!A368,FALSE)</f>
        <v>38.922800000000002</v>
      </c>
      <c r="E376" s="88">
        <f>VLOOKUP($B376,'Basic Ratio'!$D$28:$AU$38,Graph!A368,FALSE)</f>
        <v>35.061599999999999</v>
      </c>
      <c r="F376" s="88">
        <f>VLOOKUP($B376,'Basic Ratio'!$D$40:$AU$51,Graph!A368,FALSE)</f>
        <v>71.903000000000006</v>
      </c>
      <c r="G376" s="88">
        <f>VLOOKUP($B376,'Basic Ratio'!$D$52:$AU$63,Graph!A368,FALSE)</f>
        <v>73.987700000000004</v>
      </c>
      <c r="H376" s="88">
        <f>VLOOKUP($B376,'Basic Ratio'!$D$64:$AU$75,Graph!A368,FALSE)</f>
        <v>60.775500000000001</v>
      </c>
      <c r="I376" s="88">
        <f>VLOOKUP($B376,'Basic Ratio'!$D$76:$AU$87,Graph!A368,FALSE)</f>
        <v>27.024799999999999</v>
      </c>
      <c r="J376" s="88">
        <f>VLOOKUP($B376,'Basic Ratio'!$D$88:$AU$99,Graph!A368,FALSE)</f>
        <v>29.938199999999998</v>
      </c>
      <c r="K376" s="88">
        <f>VLOOKUP($B376,'Basic Ratio'!$D$100:$AU$111,Graph!A368,FALSE)</f>
        <v>23.5654</v>
      </c>
      <c r="L376" s="88">
        <f>VLOOKUP($B376,'Basic Ratio'!$D$112:$AU$123,Graph!A368,FALSE)</f>
        <v>27.728200000000001</v>
      </c>
      <c r="M376" s="88">
        <f>VLOOKUP($B376,'Basic Ratio'!$D$124:$AU$135,Graph!A368,FALSE)</f>
        <v>33.2714</v>
      </c>
      <c r="N376" s="88">
        <f>VLOOKUP($B376,'Basic Ratio'!$D$136:$AU$147,Graph!A368,FALSE)</f>
        <v>28.1752</v>
      </c>
    </row>
    <row r="377" spans="1:14" ht="13.5" customHeight="1">
      <c r="B377" s="188">
        <f t="shared" si="48"/>
        <v>2017</v>
      </c>
      <c r="C377" s="128">
        <f>VLOOKUP($B377,'Basic Ratio'!$D$4:$AU$15,Graph!A368,FALSE)</f>
        <v>36.465000000000003</v>
      </c>
      <c r="D377" s="128">
        <f>VLOOKUP($B377,'Basic Ratio'!$D$16:$AU$27,Graph!A368,FALSE)</f>
        <v>38.5503</v>
      </c>
      <c r="E377" s="128">
        <f>VLOOKUP($B377,'Basic Ratio'!$D$28:$AU$38,Graph!A368,FALSE)</f>
        <v>32.5976</v>
      </c>
      <c r="F377" s="128">
        <f>VLOOKUP($B377,'Basic Ratio'!$D$40:$AU$51,Graph!A368,FALSE)</f>
        <v>69.409800000000004</v>
      </c>
      <c r="G377" s="128">
        <f>VLOOKUP($B377,'Basic Ratio'!$D$52:$AU$63,Graph!A368,FALSE)</f>
        <v>71.5916</v>
      </c>
      <c r="H377" s="128">
        <f>VLOOKUP($B377,'Basic Ratio'!$D$64:$AU$75,Graph!A368,FALSE)</f>
        <v>59.134900000000002</v>
      </c>
      <c r="I377" s="128">
        <f>VLOOKUP($B377,'Basic Ratio'!$D$76:$AU$87,Graph!A368,FALSE)</f>
        <v>25.023800000000001</v>
      </c>
      <c r="J377" s="128">
        <f>VLOOKUP($B377,'Basic Ratio'!$D$88:$AU$99,Graph!A368,FALSE)</f>
        <v>26.932700000000001</v>
      </c>
      <c r="K377" s="128">
        <f>VLOOKUP($B377,'Basic Ratio'!$D$100:$AU$111,Graph!A368,FALSE)</f>
        <v>11.4133</v>
      </c>
      <c r="L377" s="128">
        <f>VLOOKUP($B377,'Basic Ratio'!$D$112:$AU$123,Graph!A368,FALSE)</f>
        <v>27.9239</v>
      </c>
      <c r="M377" s="128">
        <f>VLOOKUP($B377,'Basic Ratio'!$D$124:$AU$135,Graph!A368,FALSE)</f>
        <v>37.228900000000003</v>
      </c>
      <c r="N377" s="128">
        <f>VLOOKUP($B377,'Basic Ratio'!$D$136:$AU$147,Graph!A368,FALSE)</f>
        <v>21.611799999999999</v>
      </c>
    </row>
    <row r="378" spans="1:14" ht="13.5" customHeight="1">
      <c r="B378" s="187">
        <f t="shared" si="48"/>
        <v>2018</v>
      </c>
      <c r="C378" s="88">
        <f>VLOOKUP($B378,'Basic Ratio'!$D$4:$AU$15,Graph!A368,FALSE)</f>
        <v>40.6267</v>
      </c>
      <c r="D378" s="88">
        <f>VLOOKUP($B378,'Basic Ratio'!$D$16:$AU$27,Graph!A368,FALSE)</f>
        <v>40.511000000000003</v>
      </c>
      <c r="E378" s="88">
        <f>VLOOKUP($B378,'Basic Ratio'!$D$28:$AU$38,Graph!A368,FALSE)</f>
        <v>36.427100000000003</v>
      </c>
      <c r="F378" s="88">
        <f>VLOOKUP($B378,'Basic Ratio'!$D$40:$AU$51,Graph!A368,FALSE)</f>
        <v>67.007900000000006</v>
      </c>
      <c r="G378" s="88">
        <f>VLOOKUP($B378,'Basic Ratio'!$D$52:$AU$63,Graph!A368,FALSE)</f>
        <v>71.561400000000006</v>
      </c>
      <c r="H378" s="88">
        <f>VLOOKUP($B378,'Basic Ratio'!$D$64:$AU$75,Graph!A368,FALSE)</f>
        <v>61.76</v>
      </c>
      <c r="I378" s="88">
        <f>VLOOKUP($B378,'Basic Ratio'!$D$76:$AU$87,Graph!A368,FALSE)</f>
        <v>27.803799999999999</v>
      </c>
      <c r="J378" s="88">
        <f>VLOOKUP($B378,'Basic Ratio'!$D$88:$AU$99,Graph!A368,FALSE)</f>
        <v>29.128399999999999</v>
      </c>
      <c r="K378" s="88">
        <f>VLOOKUP($B378,'Basic Ratio'!$D$100:$AU$111,Graph!A368,FALSE)</f>
        <v>4.9535</v>
      </c>
      <c r="L378" s="88">
        <f>VLOOKUP($B378,'Basic Ratio'!$D$112:$AU$123,Graph!A368,FALSE)</f>
        <v>28.608599999999999</v>
      </c>
      <c r="M378" s="88">
        <f>VLOOKUP($B378,'Basic Ratio'!$D$124:$AU$135,Graph!A368,FALSE)</f>
        <v>37.9238</v>
      </c>
      <c r="N378" s="88">
        <f>VLOOKUP($B378,'Basic Ratio'!$D$136:$AU$147,Graph!A368,FALSE)</f>
        <v>19.805399999999999</v>
      </c>
    </row>
    <row r="379" spans="1:14" ht="13.5" customHeight="1">
      <c r="B379" s="188">
        <f>B363</f>
        <v>2019</v>
      </c>
      <c r="C379" s="128">
        <f>VLOOKUP($B379,'Basic Ratio'!$D$4:$AU$15,Graph!A368,FALSE)</f>
        <v>33.614899999999999</v>
      </c>
      <c r="D379" s="128">
        <f>VLOOKUP($B379,'Basic Ratio'!$D$16:$AU$27,Graph!A368,FALSE)</f>
        <v>43.622799999999998</v>
      </c>
      <c r="E379" s="128">
        <f>VLOOKUP($B379,'Basic Ratio'!$D$28:$AU$39,Graph!A368,FALSE)</f>
        <v>41.311999999999998</v>
      </c>
      <c r="F379" s="128">
        <f>VLOOKUP($B379,'Basic Ratio'!$D$40:$AU$51,Graph!A368,FALSE)</f>
        <v>62.79</v>
      </c>
      <c r="G379" s="128">
        <f>VLOOKUP($B379,'Basic Ratio'!$D$52:$AU$63,Graph!A368,FALSE)</f>
        <v>71.401399999999995</v>
      </c>
      <c r="H379" s="128">
        <f>VLOOKUP($B379,'Basic Ratio'!$D$64:$AU$75,Graph!A368,FALSE)</f>
        <v>55.273899999999998</v>
      </c>
      <c r="I379" s="128">
        <f>VLOOKUP($B379,'Basic Ratio'!$D$76:$AU$87,Graph!A368,FALSE)</f>
        <v>28.273800000000001</v>
      </c>
      <c r="J379" s="128">
        <f>VLOOKUP($B379,'Basic Ratio'!$D$88:$AU$99,Graph!A368,FALSE)</f>
        <v>32.403599999999997</v>
      </c>
      <c r="K379" s="128">
        <f>VLOOKUP($B379,'Basic Ratio'!$D$100:$AU$111,Graph!A368,FALSE)</f>
        <v>7.1292</v>
      </c>
      <c r="L379" s="128">
        <f>VLOOKUP($B379,'Basic Ratio'!$D$112:$AU$123,Graph!A368,FALSE)</f>
        <v>32.724299999999999</v>
      </c>
      <c r="M379" s="128">
        <f>VLOOKUP($B379,'Basic Ratio'!$D$124:$AU$135,Graph!A368,FALSE)</f>
        <v>42.079099999999997</v>
      </c>
      <c r="N379" s="128">
        <f>VLOOKUP($B379,'Basic Ratio'!$D$136:$AU$147,Graph!A368,FALSE)</f>
        <v>18.252099999999999</v>
      </c>
    </row>
    <row r="383" spans="1:14" ht="13.5" customHeight="1">
      <c r="A383" s="23">
        <v>32</v>
      </c>
      <c r="B383" s="24" t="s">
        <v>201</v>
      </c>
      <c r="F383" s="28" t="s">
        <v>1085</v>
      </c>
    </row>
    <row r="384" spans="1:14" ht="13.5" customHeight="1">
      <c r="B384" s="26"/>
      <c r="C384" s="189" t="str">
        <f>C369</f>
        <v>日本瓦斯</v>
      </c>
      <c r="D384" s="189" t="str">
        <f t="shared" ref="D384:N384" si="49">D369</f>
        <v>東京ガス</v>
      </c>
      <c r="E384" s="189" t="str">
        <f t="shared" si="49"/>
        <v>大阪ガス</v>
      </c>
      <c r="F384" s="189" t="str">
        <f t="shared" si="49"/>
        <v>東京電力</v>
      </c>
      <c r="G384" s="189" t="str">
        <f t="shared" si="49"/>
        <v>関西電力</v>
      </c>
      <c r="H384" s="189" t="str">
        <f t="shared" si="49"/>
        <v>中部電力</v>
      </c>
      <c r="I384" s="189" t="str">
        <f t="shared" si="49"/>
        <v>東邦ガス</v>
      </c>
      <c r="J384" s="190" t="str">
        <f t="shared" si="49"/>
        <v>Phillips66</v>
      </c>
      <c r="K384" s="190" t="str">
        <f t="shared" si="49"/>
        <v>Formosa Pet.</v>
      </c>
      <c r="L384" s="190" t="str">
        <f t="shared" si="49"/>
        <v>Valero Energy</v>
      </c>
      <c r="M384" s="190" t="str">
        <f t="shared" si="49"/>
        <v>Marathon Pet.</v>
      </c>
      <c r="N384" s="190" t="str">
        <f t="shared" si="49"/>
        <v>Neste Oyj</v>
      </c>
    </row>
    <row r="385" spans="1:14" ht="13.5" customHeight="1">
      <c r="B385" s="187">
        <f t="shared" ref="B385:B393" si="50">B386-1</f>
        <v>2010</v>
      </c>
      <c r="C385" s="88">
        <f>VLOOKUP($B385,'Basic Ratio'!$D$4:$AU$15,Graph!A383,FALSE)</f>
        <v>118.1651</v>
      </c>
      <c r="D385" s="88">
        <f>VLOOKUP($B385,'Basic Ratio'!$D$16:$AU$27,Graph!A383,FALSE)</f>
        <v>57.171199999999999</v>
      </c>
      <c r="E385" s="88">
        <f>VLOOKUP($B385,'Basic Ratio'!$D$28:$AU$39,Graph!A383,FALSE)</f>
        <v>66.816699999999997</v>
      </c>
      <c r="F385" s="88">
        <f>VLOOKUP($B385,'Basic Ratio'!$D$40:$AU$51,Graph!A383,FALSE)</f>
        <v>489.82659999999998</v>
      </c>
      <c r="G385" s="88">
        <f>VLOOKUP($B385,'Basic Ratio'!$D$52:$AU$63,Graph!A383,FALSE)</f>
        <v>152.66380000000001</v>
      </c>
      <c r="H385" s="88">
        <f>VLOOKUP($B385,'Basic Ratio'!$D$64:$AU$75,Graph!A383,FALSE)</f>
        <v>105.6356</v>
      </c>
      <c r="I385" s="88">
        <f>VLOOKUP($B385,'Basic Ratio'!$D$76:$AU$87,Graph!A383,FALSE)</f>
        <v>53.092500000000001</v>
      </c>
      <c r="J385" s="88">
        <f>VLOOKUP($B385,'Basic Ratio'!$D$88:$AU$99,Graph!A383,FALSE)</f>
        <v>1.4907999999999999</v>
      </c>
      <c r="K385" s="88">
        <f>VLOOKUP($B385,'Basic Ratio'!$D$100:$AU$111,Graph!A383,FALSE)</f>
        <v>37.806600000000003</v>
      </c>
      <c r="L385" s="88">
        <f>VLOOKUP($B385,'Basic Ratio'!$D$112:$AU$123,Graph!A383,FALSE)</f>
        <v>50.016599999999997</v>
      </c>
      <c r="M385" s="88">
        <f>VLOOKUP($B385,'Basic Ratio'!$D$124:$AU$135,Graph!A383,FALSE)</f>
        <v>39.192100000000003</v>
      </c>
      <c r="N385" s="88">
        <f>VLOOKUP($B385,'Basic Ratio'!$D$136:$AU$147,Graph!A383,FALSE)</f>
        <v>77.5762</v>
      </c>
    </row>
    <row r="386" spans="1:14" ht="13.5" customHeight="1">
      <c r="B386" s="188">
        <f t="shared" si="50"/>
        <v>2011</v>
      </c>
      <c r="C386" s="128">
        <f>VLOOKUP($B386,'Basic Ratio'!$D$4:$AU$15,Graph!A383,FALSE)</f>
        <v>63.159100000000002</v>
      </c>
      <c r="D386" s="128">
        <f>VLOOKUP($B386,'Basic Ratio'!$D$16:$AU$27,Graph!A383,FALSE)</f>
        <v>65.841700000000003</v>
      </c>
      <c r="E386" s="128">
        <f>VLOOKUP($B386,'Basic Ratio'!$D$28:$AU$38,Graph!A383,FALSE)</f>
        <v>64.830399999999997</v>
      </c>
      <c r="F386" s="128">
        <f>VLOOKUP($B386,'Basic Ratio'!$D$40:$AU$51,Graph!A383,FALSE)</f>
        <v>855.84870000000001</v>
      </c>
      <c r="G386" s="128">
        <f>VLOOKUP($B386,'Basic Ratio'!$D$52:$AU$63,Graph!A383,FALSE)</f>
        <v>217.15299999999999</v>
      </c>
      <c r="H386" s="128">
        <f>VLOOKUP($B386,'Basic Ratio'!$D$64:$AU$75,Graph!A383,FALSE)</f>
        <v>153.68530000000001</v>
      </c>
      <c r="I386" s="128">
        <f>VLOOKUP($B386,'Basic Ratio'!$D$76:$AU$87,Graph!A383,FALSE)</f>
        <v>57.438299999999998</v>
      </c>
      <c r="J386" s="128">
        <f>VLOOKUP($B386,'Basic Ratio'!$D$88:$AU$99,Graph!A383,FALSE)</f>
        <v>1.5498000000000001</v>
      </c>
      <c r="K386" s="128">
        <f>VLOOKUP($B386,'Basic Ratio'!$D$100:$AU$111,Graph!A383,FALSE)</f>
        <v>62.674100000000003</v>
      </c>
      <c r="L386" s="128">
        <f>VLOOKUP($B386,'Basic Ratio'!$D$112:$AU$123,Graph!A383,FALSE)</f>
        <v>40.936399999999999</v>
      </c>
      <c r="M386" s="128">
        <f>VLOOKUP($B386,'Basic Ratio'!$D$124:$AU$135,Graph!A383,FALSE)</f>
        <v>34.634399999999999</v>
      </c>
      <c r="N386" s="128">
        <f>VLOOKUP($B386,'Basic Ratio'!$D$136:$AU$147,Graph!A383,FALSE)</f>
        <v>76.651799999999994</v>
      </c>
    </row>
    <row r="387" spans="1:14" ht="13.5" customHeight="1">
      <c r="B387" s="187">
        <f t="shared" si="50"/>
        <v>2012</v>
      </c>
      <c r="C387" s="88">
        <f>VLOOKUP($B387,'Basic Ratio'!$D$4:$AU$15,Graph!A383,FALSE)</f>
        <v>71.738100000000003</v>
      </c>
      <c r="D387" s="88">
        <f>VLOOKUP($B387,'Basic Ratio'!$D$16:$AU$27,Graph!A383,FALSE)</f>
        <v>61.107900000000001</v>
      </c>
      <c r="E387" s="88">
        <f>VLOOKUP($B387,'Basic Ratio'!$D$28:$AU$38,Graph!A383,FALSE)</f>
        <v>54.877200000000002</v>
      </c>
      <c r="F387" s="88">
        <f>VLOOKUP($B387,'Basic Ratio'!$D$40:$AU$51,Graph!A383,FALSE)</f>
        <v>597.02440000000001</v>
      </c>
      <c r="G387" s="88">
        <f>VLOOKUP($B387,'Basic Ratio'!$D$52:$AU$63,Graph!A383,FALSE)</f>
        <v>283.65219999999999</v>
      </c>
      <c r="H387" s="88">
        <f>VLOOKUP($B387,'Basic Ratio'!$D$64:$AU$75,Graph!A383,FALSE)</f>
        <v>179.7816</v>
      </c>
      <c r="I387" s="88">
        <f>VLOOKUP($B387,'Basic Ratio'!$D$76:$AU$87,Graph!A383,FALSE)</f>
        <v>50.048400000000001</v>
      </c>
      <c r="J387" s="88">
        <f>VLOOKUP($B387,'Basic Ratio'!$D$88:$AU$99,Graph!A383,FALSE)</f>
        <v>33.456600000000002</v>
      </c>
      <c r="K387" s="88">
        <f>VLOOKUP($B387,'Basic Ratio'!$D$100:$AU$111,Graph!A383,FALSE)</f>
        <v>76.2</v>
      </c>
      <c r="L387" s="88">
        <f>VLOOKUP($B387,'Basic Ratio'!$D$112:$AU$123,Graph!A383,FALSE)</f>
        <v>35.716999999999999</v>
      </c>
      <c r="M387" s="88">
        <f>VLOOKUP($B387,'Basic Ratio'!$D$124:$AU$135,Graph!A383,FALSE)</f>
        <v>27.6084</v>
      </c>
      <c r="N387" s="88">
        <f>VLOOKUP($B387,'Basic Ratio'!$D$136:$AU$147,Graph!A383,FALSE)</f>
        <v>77.834599999999995</v>
      </c>
    </row>
    <row r="388" spans="1:14" ht="13.5" customHeight="1">
      <c r="B388" s="188">
        <f t="shared" si="50"/>
        <v>2013</v>
      </c>
      <c r="C388" s="128">
        <f>VLOOKUP($B388,'Basic Ratio'!$D$4:$AU$15,Graph!A383,FALSE)</f>
        <v>85.223799999999997</v>
      </c>
      <c r="D388" s="128">
        <f>VLOOKUP($B388,'Basic Ratio'!$D$16:$AU$27,Graph!A383,FALSE)</f>
        <v>62.7532</v>
      </c>
      <c r="E388" s="128">
        <f>VLOOKUP($B388,'Basic Ratio'!$D$28:$AU$38,Graph!A383,FALSE)</f>
        <v>58.731299999999997</v>
      </c>
      <c r="F388" s="128">
        <f>VLOOKUP($B388,'Basic Ratio'!$D$40:$AU$51,Graph!A383,FALSE)</f>
        <v>423.62860000000001</v>
      </c>
      <c r="G388" s="128">
        <f>VLOOKUP($B388,'Basic Ratio'!$D$52:$AU$63,Graph!A383,FALSE)</f>
        <v>309.56830000000002</v>
      </c>
      <c r="H388" s="128">
        <f>VLOOKUP($B388,'Basic Ratio'!$D$64:$AU$75,Graph!A383,FALSE)</f>
        <v>182.39959999999999</v>
      </c>
      <c r="I388" s="128">
        <f>VLOOKUP($B388,'Basic Ratio'!$D$76:$AU$87,Graph!A383,FALSE)</f>
        <v>47.677199999999999</v>
      </c>
      <c r="J388" s="128">
        <f>VLOOKUP($B388,'Basic Ratio'!$D$88:$AU$99,Graph!A383,FALSE)</f>
        <v>27.380299999999998</v>
      </c>
      <c r="K388" s="128">
        <f>VLOOKUP($B388,'Basic Ratio'!$D$100:$AU$111,Graph!A383,FALSE)</f>
        <v>50.040799999999997</v>
      </c>
      <c r="L388" s="128">
        <f>VLOOKUP($B388,'Basic Ratio'!$D$112:$AU$123,Graph!A383,FALSE)</f>
        <v>31.389700000000001</v>
      </c>
      <c r="M388" s="128">
        <f>VLOOKUP($B388,'Basic Ratio'!$D$124:$AU$135,Graph!A383,FALSE)</f>
        <v>29.7652</v>
      </c>
      <c r="N388" s="128">
        <f>VLOOKUP($B388,'Basic Ratio'!$D$136:$AU$147,Graph!A383,FALSE)</f>
        <v>54.240699999999997</v>
      </c>
    </row>
    <row r="389" spans="1:14" ht="13.5" customHeight="1">
      <c r="B389" s="187">
        <f t="shared" si="50"/>
        <v>2014</v>
      </c>
      <c r="C389" s="88">
        <f>VLOOKUP($B389,'Basic Ratio'!$D$4:$AU$15,Graph!A383,FALSE)</f>
        <v>101.5299</v>
      </c>
      <c r="D389" s="88">
        <f>VLOOKUP($B389,'Basic Ratio'!$D$16:$AU$27,Graph!A383,FALSE)</f>
        <v>59.959000000000003</v>
      </c>
      <c r="E389" s="88">
        <f>VLOOKUP($B389,'Basic Ratio'!$D$28:$AU$38,Graph!A383,FALSE)</f>
        <v>59.912100000000002</v>
      </c>
      <c r="F389" s="88">
        <f>VLOOKUP($B389,'Basic Ratio'!$D$40:$AU$51,Graph!A383,FALSE)</f>
        <v>288.48390000000001</v>
      </c>
      <c r="G389" s="88">
        <f>VLOOKUP($B389,'Basic Ratio'!$D$52:$AU$63,Graph!A383,FALSE)</f>
        <v>332.63959999999997</v>
      </c>
      <c r="H389" s="88">
        <f>VLOOKUP($B389,'Basic Ratio'!$D$64:$AU$75,Graph!A383,FALSE)</f>
        <v>149.22069999999999</v>
      </c>
      <c r="I389" s="88">
        <f>VLOOKUP($B389,'Basic Ratio'!$D$76:$AU$87,Graph!A383,FALSE)</f>
        <v>42.311799999999998</v>
      </c>
      <c r="J389" s="88">
        <f>VLOOKUP($B389,'Basic Ratio'!$D$88:$AU$99,Graph!A383,FALSE)</f>
        <v>35.363199999999999</v>
      </c>
      <c r="K389" s="88">
        <f>VLOOKUP($B389,'Basic Ratio'!$D$100:$AU$111,Graph!A383,FALSE)</f>
        <v>51.796999999999997</v>
      </c>
      <c r="L389" s="88">
        <f>VLOOKUP($B389,'Basic Ratio'!$D$112:$AU$123,Graph!A383,FALSE)</f>
        <v>27.207599999999999</v>
      </c>
      <c r="M389" s="88">
        <f>VLOOKUP($B389,'Basic Ratio'!$D$124:$AU$135,Graph!A383,FALSE)</f>
        <v>57.725999999999999</v>
      </c>
      <c r="N389" s="88">
        <f>VLOOKUP($B389,'Basic Ratio'!$D$136:$AU$147,Graph!A383,FALSE)</f>
        <v>47.010100000000001</v>
      </c>
    </row>
    <row r="390" spans="1:14" ht="13.5" customHeight="1">
      <c r="B390" s="188">
        <f t="shared" si="50"/>
        <v>2015</v>
      </c>
      <c r="C390" s="128">
        <f>VLOOKUP($B390,'Basic Ratio'!$D$4:$AU$15,Graph!A383,FALSE)</f>
        <v>57.647300000000001</v>
      </c>
      <c r="D390" s="128">
        <f>VLOOKUP($B390,'Basic Ratio'!$D$16:$AU$27,Graph!A383,FALSE)</f>
        <v>58.142699999999998</v>
      </c>
      <c r="E390" s="128">
        <f>VLOOKUP($B390,'Basic Ratio'!$D$28:$AU$38,Graph!A383,FALSE)</f>
        <v>51.888300000000001</v>
      </c>
      <c r="F390" s="128">
        <f>VLOOKUP($B390,'Basic Ratio'!$D$40:$AU$51,Graph!A383,FALSE)</f>
        <v>217.24080000000001</v>
      </c>
      <c r="G390" s="128">
        <f>VLOOKUP($B390,'Basic Ratio'!$D$52:$AU$63,Graph!A383,FALSE)</f>
        <v>260.59399999999999</v>
      </c>
      <c r="H390" s="128">
        <f>VLOOKUP($B390,'Basic Ratio'!$D$64:$AU$75,Graph!A383,FALSE)</f>
        <v>116.5351</v>
      </c>
      <c r="I390" s="128">
        <f>VLOOKUP($B390,'Basic Ratio'!$D$76:$AU$87,Graph!A383,FALSE)</f>
        <v>32.395099999999999</v>
      </c>
      <c r="J390" s="128">
        <f>VLOOKUP($B390,'Basic Ratio'!$D$88:$AU$99,Graph!A383,FALSE)</f>
        <v>36.941200000000002</v>
      </c>
      <c r="K390" s="128">
        <f>VLOOKUP($B390,'Basic Ratio'!$D$100:$AU$111,Graph!A383,FALSE)</f>
        <v>35.492699999999999</v>
      </c>
      <c r="L390" s="128">
        <f>VLOOKUP($B390,'Basic Ratio'!$D$112:$AU$123,Graph!A383,FALSE)</f>
        <v>33.754800000000003</v>
      </c>
      <c r="M390" s="128">
        <f>VLOOKUP($B390,'Basic Ratio'!$D$124:$AU$135,Graph!A383,FALSE)</f>
        <v>60.462499999999999</v>
      </c>
      <c r="N390" s="128">
        <f>VLOOKUP($B390,'Basic Ratio'!$D$136:$AU$147,Graph!A383,FALSE)</f>
        <v>46.810499999999998</v>
      </c>
    </row>
    <row r="391" spans="1:14" ht="13.5" customHeight="1">
      <c r="B391" s="187">
        <f t="shared" si="50"/>
        <v>2016</v>
      </c>
      <c r="C391" s="88">
        <f>VLOOKUP($B391,'Basic Ratio'!$D$4:$AU$15,Graph!A383,FALSE)</f>
        <v>45.664000000000001</v>
      </c>
      <c r="D391" s="88">
        <f>VLOOKUP($B391,'Basic Ratio'!$D$16:$AU$27,Graph!A383,FALSE)</f>
        <v>57.6693</v>
      </c>
      <c r="E391" s="88">
        <f>VLOOKUP($B391,'Basic Ratio'!$D$28:$AU$38,Graph!A383,FALSE)</f>
        <v>46.643700000000003</v>
      </c>
      <c r="F391" s="88">
        <f>VLOOKUP($B391,'Basic Ratio'!$D$40:$AU$51,Graph!A383,FALSE)</f>
        <v>145.56200000000001</v>
      </c>
      <c r="G391" s="88">
        <f>VLOOKUP($B391,'Basic Ratio'!$D$52:$AU$63,Graph!A383,FALSE)</f>
        <v>210.703</v>
      </c>
      <c r="H391" s="88">
        <f>VLOOKUP($B391,'Basic Ratio'!$D$64:$AU$75,Graph!A383,FALSE)</f>
        <v>119.06059999999999</v>
      </c>
      <c r="I391" s="88">
        <f>VLOOKUP($B391,'Basic Ratio'!$D$76:$AU$87,Graph!A383,FALSE)</f>
        <v>34.302399999999999</v>
      </c>
      <c r="J391" s="88">
        <f>VLOOKUP($B391,'Basic Ratio'!$D$88:$AU$99,Graph!A383,FALSE)</f>
        <v>40.412999999999997</v>
      </c>
      <c r="K391" s="88">
        <f>VLOOKUP($B391,'Basic Ratio'!$D$100:$AU$111,Graph!A383,FALSE)</f>
        <v>22.5549</v>
      </c>
      <c r="L391" s="88">
        <f>VLOOKUP($B391,'Basic Ratio'!$D$112:$AU$123,Graph!A383,FALSE)</f>
        <v>37.815199999999997</v>
      </c>
      <c r="M391" s="88">
        <f>VLOOKUP($B391,'Basic Ratio'!$D$124:$AU$135,Graph!A383,FALSE)</f>
        <v>49.7288</v>
      </c>
      <c r="N391" s="88">
        <f>VLOOKUP($B391,'Basic Ratio'!$D$136:$AU$147,Graph!A383,FALSE)</f>
        <v>29.8002</v>
      </c>
    </row>
    <row r="392" spans="1:14" ht="13.5" customHeight="1">
      <c r="B392" s="188">
        <f t="shared" si="50"/>
        <v>2017</v>
      </c>
      <c r="C392" s="128">
        <f>VLOOKUP($B392,'Basic Ratio'!$D$4:$AU$15,Graph!A383,FALSE)</f>
        <v>40.817700000000002</v>
      </c>
      <c r="D392" s="128">
        <f>VLOOKUP($B392,'Basic Ratio'!$D$16:$AU$27,Graph!A383,FALSE)</f>
        <v>56.9191</v>
      </c>
      <c r="E392" s="128">
        <f>VLOOKUP($B392,'Basic Ratio'!$D$28:$AU$38,Graph!A383,FALSE)</f>
        <v>39.681100000000001</v>
      </c>
      <c r="F392" s="128">
        <f>VLOOKUP($B392,'Basic Ratio'!$D$40:$AU$51,Graph!A383,FALSE)</f>
        <v>101.05029999999999</v>
      </c>
      <c r="G392" s="128">
        <f>VLOOKUP($B392,'Basic Ratio'!$D$52:$AU$63,Graph!A383,FALSE)</f>
        <v>188.4188</v>
      </c>
      <c r="H392" s="128">
        <f>VLOOKUP($B392,'Basic Ratio'!$D$64:$AU$75,Graph!A383,FALSE)</f>
        <v>110.5519</v>
      </c>
      <c r="I392" s="128">
        <f>VLOOKUP($B392,'Basic Ratio'!$D$76:$AU$87,Graph!A383,FALSE)</f>
        <v>24.501100000000001</v>
      </c>
      <c r="J392" s="128">
        <f>VLOOKUP($B392,'Basic Ratio'!$D$88:$AU$99,Graph!A383,FALSE)</f>
        <v>36.710599999999999</v>
      </c>
      <c r="K392" s="128">
        <f>VLOOKUP($B392,'Basic Ratio'!$D$100:$AU$111,Graph!A383,FALSE)</f>
        <v>4.7107999999999999</v>
      </c>
      <c r="L392" s="128">
        <f>VLOOKUP($B392,'Basic Ratio'!$D$112:$AU$123,Graph!A383,FALSE)</f>
        <v>38.209600000000002</v>
      </c>
      <c r="M392" s="128">
        <f>VLOOKUP($B392,'Basic Ratio'!$D$124:$AU$135,Graph!A383,FALSE)</f>
        <v>56.450400000000002</v>
      </c>
      <c r="N392" s="128">
        <f>VLOOKUP($B392,'Basic Ratio'!$D$136:$AU$147,Graph!A383,FALSE)</f>
        <v>23.7897</v>
      </c>
    </row>
    <row r="393" spans="1:14" ht="13.5" customHeight="1">
      <c r="B393" s="187">
        <f t="shared" si="50"/>
        <v>2018</v>
      </c>
      <c r="C393" s="88">
        <f>VLOOKUP($B393,'Basic Ratio'!$D$4:$AU$15,Graph!A383,FALSE)</f>
        <v>35.844000000000001</v>
      </c>
      <c r="D393" s="88">
        <f>VLOOKUP($B393,'Basic Ratio'!$D$16:$AU$27,Graph!A383,FALSE)</f>
        <v>62.282299999999999</v>
      </c>
      <c r="E393" s="88">
        <f>VLOOKUP($B393,'Basic Ratio'!$D$28:$AU$38,Graph!A383,FALSE)</f>
        <v>49.505800000000001</v>
      </c>
      <c r="F393" s="88">
        <f>VLOOKUP($B393,'Basic Ratio'!$D$40:$AU$51,Graph!A383,FALSE)</f>
        <v>73.234399999999994</v>
      </c>
      <c r="G393" s="88">
        <f>VLOOKUP($B393,'Basic Ratio'!$D$52:$AU$63,Graph!A383,FALSE)</f>
        <v>190.79900000000001</v>
      </c>
      <c r="H393" s="88">
        <f>VLOOKUP($B393,'Basic Ratio'!$D$64:$AU$75,Graph!A383,FALSE)</f>
        <v>96.565200000000004</v>
      </c>
      <c r="I393" s="88">
        <f>VLOOKUP($B393,'Basic Ratio'!$D$76:$AU$87,Graph!A383,FALSE)</f>
        <v>28.545300000000001</v>
      </c>
      <c r="J393" s="88">
        <f>VLOOKUP($B393,'Basic Ratio'!$D$88:$AU$99,Graph!A383,FALSE)</f>
        <v>40.8536</v>
      </c>
      <c r="K393" s="88">
        <f>VLOOKUP($B393,'Basic Ratio'!$D$100:$AU$111,Graph!A383,FALSE)</f>
        <v>2.4670000000000001</v>
      </c>
      <c r="L393" s="88">
        <f>VLOOKUP($B393,'Basic Ratio'!$D$112:$AU$123,Graph!A383,FALSE)</f>
        <v>39.0259</v>
      </c>
      <c r="M393" s="88">
        <f>VLOOKUP($B393,'Basic Ratio'!$D$124:$AU$135,Graph!A383,FALSE)</f>
        <v>59.884999999999998</v>
      </c>
      <c r="N393" s="88">
        <f>VLOOKUP($B393,'Basic Ratio'!$D$136:$AU$147,Graph!A383,FALSE)</f>
        <v>18.392499999999998</v>
      </c>
    </row>
    <row r="394" spans="1:14" ht="13.5" customHeight="1">
      <c r="B394" s="188">
        <f>B379</f>
        <v>2019</v>
      </c>
      <c r="C394" s="128">
        <f>VLOOKUP($B394,'Basic Ratio'!$D$4:$AU$15,Graph!A383,FALSE)</f>
        <v>32.8598</v>
      </c>
      <c r="D394" s="128">
        <f>VLOOKUP($B394,'Basic Ratio'!$D$16:$AU$27,Graph!A383,FALSE)</f>
        <v>71.990899999999996</v>
      </c>
      <c r="E394" s="128">
        <f>VLOOKUP($B394,'Basic Ratio'!$D$28:$AU$39,Graph!A383,FALSE)</f>
        <v>63.615000000000002</v>
      </c>
      <c r="F394" s="128">
        <f>VLOOKUP($B394,'Basic Ratio'!$D$40:$AU$51,Graph!A383,FALSE)</f>
        <v>67.653000000000006</v>
      </c>
      <c r="G394" s="128">
        <f>VLOOKUP($B394,'Basic Ratio'!$D$52:$AU$63,Graph!A383,FALSE)</f>
        <v>190.5488</v>
      </c>
      <c r="H394" s="128">
        <f>VLOOKUP($B394,'Basic Ratio'!$D$64:$AU$75,Graph!A383,FALSE)</f>
        <v>89.647900000000007</v>
      </c>
      <c r="I394" s="128">
        <f>VLOOKUP($B394,'Basic Ratio'!$D$76:$AU$87,Graph!A383,FALSE)</f>
        <v>33.008600000000001</v>
      </c>
      <c r="J394" s="128">
        <f>VLOOKUP($B394,'Basic Ratio'!$D$88:$AU$99,Graph!A383,FALSE)</f>
        <v>44.248899999999999</v>
      </c>
      <c r="K394" s="128">
        <f>VLOOKUP($B394,'Basic Ratio'!$D$100:$AU$111,Graph!A383,FALSE)</f>
        <v>6.2346000000000004</v>
      </c>
      <c r="L394" s="128">
        <f>VLOOKUP($B394,'Basic Ratio'!$D$112:$AU$123,Graph!A383,FALSE)</f>
        <v>44.981299999999997</v>
      </c>
      <c r="M394" s="128">
        <f>VLOOKUP($B394,'Basic Ratio'!$D$124:$AU$135,Graph!A383,FALSE)</f>
        <v>69.5989</v>
      </c>
      <c r="N394" s="128">
        <f>VLOOKUP($B394,'Basic Ratio'!$D$136:$AU$147,Graph!A383,FALSE)</f>
        <v>18.240100000000002</v>
      </c>
    </row>
    <row r="398" spans="1:14" ht="13.5" customHeight="1">
      <c r="A398" s="23">
        <v>33</v>
      </c>
      <c r="B398" s="24" t="s">
        <v>202</v>
      </c>
      <c r="F398" s="28" t="s">
        <v>1086</v>
      </c>
    </row>
    <row r="399" spans="1:14" ht="13.5" customHeight="1">
      <c r="B399" s="26"/>
      <c r="C399" s="189" t="str">
        <f>C384</f>
        <v>日本瓦斯</v>
      </c>
      <c r="D399" s="189" t="str">
        <f t="shared" ref="D399:N399" si="51">D384</f>
        <v>東京ガス</v>
      </c>
      <c r="E399" s="189" t="str">
        <f t="shared" si="51"/>
        <v>大阪ガス</v>
      </c>
      <c r="F399" s="189" t="str">
        <f t="shared" si="51"/>
        <v>東京電力</v>
      </c>
      <c r="G399" s="189" t="str">
        <f t="shared" si="51"/>
        <v>関西電力</v>
      </c>
      <c r="H399" s="189" t="str">
        <f t="shared" si="51"/>
        <v>中部電力</v>
      </c>
      <c r="I399" s="189" t="str">
        <f t="shared" si="51"/>
        <v>東邦ガス</v>
      </c>
      <c r="J399" s="190" t="str">
        <f t="shared" si="51"/>
        <v>Phillips66</v>
      </c>
      <c r="K399" s="190" t="str">
        <f t="shared" si="51"/>
        <v>Formosa Pet.</v>
      </c>
      <c r="L399" s="190" t="str">
        <f t="shared" si="51"/>
        <v>Valero Energy</v>
      </c>
      <c r="M399" s="190" t="str">
        <f t="shared" si="51"/>
        <v>Marathon Pet.</v>
      </c>
      <c r="N399" s="190" t="str">
        <f t="shared" si="51"/>
        <v>Neste Oyj</v>
      </c>
    </row>
    <row r="400" spans="1:14" ht="13.5" customHeight="1">
      <c r="B400" s="187">
        <f t="shared" ref="B400:B408" si="52">B401-1</f>
        <v>2010</v>
      </c>
      <c r="C400" s="88">
        <f>VLOOKUP($B400,'Basic Ratio'!$D$4:$AU$15,Graph!A398,FALSE)</f>
        <v>46.584000000000003</v>
      </c>
      <c r="D400" s="88">
        <f>VLOOKUP($B400,'Basic Ratio'!$D$16:$AU$27,Graph!A398,FALSE)</f>
        <v>34.337699999999998</v>
      </c>
      <c r="E400" s="88">
        <f>VLOOKUP($B400,'Basic Ratio'!$D$28:$AU$39,Graph!A398,FALSE)</f>
        <v>37.712499999999999</v>
      </c>
      <c r="F400" s="88">
        <f>VLOOKUP($B400,'Basic Ratio'!$D$40:$AU$51,Graph!A398,FALSE)</f>
        <v>73.845699999999994</v>
      </c>
      <c r="G400" s="88">
        <f>VLOOKUP($B400,'Basic Ratio'!$D$52:$AU$63,Graph!A398,FALSE)</f>
        <v>53.404899999999998</v>
      </c>
      <c r="H400" s="88">
        <f>VLOOKUP($B400,'Basic Ratio'!$D$64:$AU$75,Graph!A398,FALSE)</f>
        <v>42.7988</v>
      </c>
      <c r="I400" s="88">
        <f>VLOOKUP($B400,'Basic Ratio'!$D$76:$AU$87,Graph!A398,FALSE)</f>
        <v>31.355899999999998</v>
      </c>
      <c r="J400" s="88">
        <f>VLOOKUP($B400,'Basic Ratio'!$D$88:$AU$99,Graph!A398,FALSE)</f>
        <v>1.4673</v>
      </c>
      <c r="K400" s="88">
        <f>VLOOKUP($B400,'Basic Ratio'!$D$100:$AU$111,Graph!A398,FALSE)</f>
        <v>22.016200000000001</v>
      </c>
      <c r="L400" s="88">
        <f>VLOOKUP($B400,'Basic Ratio'!$D$112:$AU$123,Graph!A398,FALSE)</f>
        <v>32.1676</v>
      </c>
      <c r="M400" s="88">
        <f>VLOOKUP($B400,'Basic Ratio'!$D$124:$AU$135,Graph!A398,FALSE)</f>
        <v>26.612300000000001</v>
      </c>
      <c r="N400" s="88">
        <f>VLOOKUP($B400,'Basic Ratio'!$D$136:$AU$147,Graph!A398,FALSE)</f>
        <v>40.8508</v>
      </c>
    </row>
    <row r="401" spans="1:14" ht="13.5" customHeight="1">
      <c r="B401" s="188">
        <f t="shared" si="52"/>
        <v>2011</v>
      </c>
      <c r="C401" s="128">
        <f>VLOOKUP($B401,'Basic Ratio'!$D$4:$AU$15,Graph!A398,FALSE)</f>
        <v>31.584800000000001</v>
      </c>
      <c r="D401" s="128">
        <f>VLOOKUP($B401,'Basic Ratio'!$D$16:$AU$27,Graph!A398,FALSE)</f>
        <v>38.075000000000003</v>
      </c>
      <c r="E401" s="128">
        <f>VLOOKUP($B401,'Basic Ratio'!$D$28:$AU$38,Graph!A398,FALSE)</f>
        <v>36.793399999999998</v>
      </c>
      <c r="F401" s="128">
        <f>VLOOKUP($B401,'Basic Ratio'!$D$40:$AU$51,Graph!A398,FALSE)</f>
        <v>76.111099999999993</v>
      </c>
      <c r="G401" s="128">
        <f>VLOOKUP($B401,'Basic Ratio'!$D$52:$AU$63,Graph!A398,FALSE)</f>
        <v>61.5625</v>
      </c>
      <c r="H401" s="128">
        <f>VLOOKUP($B401,'Basic Ratio'!$D$64:$AU$75,Graph!A398,FALSE)</f>
        <v>52.7483</v>
      </c>
      <c r="I401" s="128">
        <f>VLOOKUP($B401,'Basic Ratio'!$D$76:$AU$87,Graph!A398,FALSE)</f>
        <v>33.544499999999999</v>
      </c>
      <c r="J401" s="128">
        <f>VLOOKUP($B401,'Basic Ratio'!$D$88:$AU$99,Graph!A398,FALSE)</f>
        <v>1.5242</v>
      </c>
      <c r="K401" s="128">
        <f>VLOOKUP($B401,'Basic Ratio'!$D$100:$AU$111,Graph!A398,FALSE)</f>
        <v>32.685600000000001</v>
      </c>
      <c r="L401" s="128">
        <f>VLOOKUP($B401,'Basic Ratio'!$D$112:$AU$123,Graph!A398,FALSE)</f>
        <v>27.834199999999999</v>
      </c>
      <c r="M401" s="128">
        <f>VLOOKUP($B401,'Basic Ratio'!$D$124:$AU$135,Graph!A398,FALSE)</f>
        <v>25.694600000000001</v>
      </c>
      <c r="N401" s="128">
        <f>VLOOKUP($B401,'Basic Ratio'!$D$136:$AU$147,Graph!A398,FALSE)</f>
        <v>38.9816</v>
      </c>
    </row>
    <row r="402" spans="1:14" ht="13.5" customHeight="1">
      <c r="B402" s="187">
        <f t="shared" si="52"/>
        <v>2012</v>
      </c>
      <c r="C402" s="88">
        <f>VLOOKUP($B402,'Basic Ratio'!$D$4:$AU$15,Graph!A398,FALSE)</f>
        <v>38.175899999999999</v>
      </c>
      <c r="D402" s="88">
        <f>VLOOKUP($B402,'Basic Ratio'!$D$16:$AU$27,Graph!A398,FALSE)</f>
        <v>36.444299999999998</v>
      </c>
      <c r="E402" s="88">
        <f>VLOOKUP($B402,'Basic Ratio'!$D$28:$AU$38,Graph!A398,FALSE)</f>
        <v>32.353900000000003</v>
      </c>
      <c r="F402" s="88">
        <f>VLOOKUP($B402,'Basic Ratio'!$D$40:$AU$51,Graph!A398,FALSE)</f>
        <v>74.922200000000004</v>
      </c>
      <c r="G402" s="88">
        <f>VLOOKUP($B402,'Basic Ratio'!$D$52:$AU$63,Graph!A398,FALSE)</f>
        <v>66.164100000000005</v>
      </c>
      <c r="H402" s="88">
        <f>VLOOKUP($B402,'Basic Ratio'!$D$64:$AU$75,Graph!A398,FALSE)</f>
        <v>56.472000000000001</v>
      </c>
      <c r="I402" s="88">
        <f>VLOOKUP($B402,'Basic Ratio'!$D$76:$AU$87,Graph!A398,FALSE)</f>
        <v>29.788799999999998</v>
      </c>
      <c r="J402" s="88">
        <f>VLOOKUP($B402,'Basic Ratio'!$D$88:$AU$99,Graph!A398,FALSE)</f>
        <v>25.057500000000001</v>
      </c>
      <c r="K402" s="88">
        <f>VLOOKUP($B402,'Basic Ratio'!$D$100:$AU$111,Graph!A398,FALSE)</f>
        <v>36.104300000000002</v>
      </c>
      <c r="L402" s="88">
        <f>VLOOKUP($B402,'Basic Ratio'!$D$112:$AU$123,Graph!A398,FALSE)</f>
        <v>25.703900000000001</v>
      </c>
      <c r="M402" s="88">
        <f>VLOOKUP($B402,'Basic Ratio'!$D$124:$AU$135,Graph!A398,FALSE)</f>
        <v>21.608599999999999</v>
      </c>
      <c r="N402" s="88">
        <f>VLOOKUP($B402,'Basic Ratio'!$D$136:$AU$147,Graph!A398,FALSE)</f>
        <v>40.562100000000001</v>
      </c>
    </row>
    <row r="403" spans="1:14" ht="13.5" customHeight="1">
      <c r="B403" s="188">
        <f t="shared" si="52"/>
        <v>2013</v>
      </c>
      <c r="C403" s="128">
        <f>VLOOKUP($B403,'Basic Ratio'!$D$4:$AU$15,Graph!A398,FALSE)</f>
        <v>39.647300000000001</v>
      </c>
      <c r="D403" s="128">
        <f>VLOOKUP($B403,'Basic Ratio'!$D$16:$AU$27,Graph!A398,FALSE)</f>
        <v>37.096299999999999</v>
      </c>
      <c r="E403" s="128">
        <f>VLOOKUP($B403,'Basic Ratio'!$D$28:$AU$38,Graph!A398,FALSE)</f>
        <v>34.730699999999999</v>
      </c>
      <c r="F403" s="128">
        <f>VLOOKUP($B403,'Basic Ratio'!$D$40:$AU$51,Graph!A398,FALSE)</f>
        <v>72.542000000000002</v>
      </c>
      <c r="G403" s="128">
        <f>VLOOKUP($B403,'Basic Ratio'!$D$52:$AU$63,Graph!A398,FALSE)</f>
        <v>66.9863</v>
      </c>
      <c r="H403" s="128">
        <f>VLOOKUP($B403,'Basic Ratio'!$D$64:$AU$75,Graph!A398,FALSE)</f>
        <v>55.777999999999999</v>
      </c>
      <c r="I403" s="128">
        <f>VLOOKUP($B403,'Basic Ratio'!$D$76:$AU$87,Graph!A398,FALSE)</f>
        <v>28.630800000000001</v>
      </c>
      <c r="J403" s="128">
        <f>VLOOKUP($B403,'Basic Ratio'!$D$88:$AU$99,Graph!A398,FALSE)</f>
        <v>21.476800000000001</v>
      </c>
      <c r="K403" s="128">
        <f>VLOOKUP($B403,'Basic Ratio'!$D$100:$AU$111,Graph!A398,FALSE)</f>
        <v>26.808199999999999</v>
      </c>
      <c r="L403" s="128">
        <f>VLOOKUP($B403,'Basic Ratio'!$D$112:$AU$123,Graph!A398,FALSE)</f>
        <v>23.6175</v>
      </c>
      <c r="M403" s="128">
        <f>VLOOKUP($B403,'Basic Ratio'!$D$124:$AU$135,Graph!A398,FALSE)</f>
        <v>22.901900000000001</v>
      </c>
      <c r="N403" s="128">
        <f>VLOOKUP($B403,'Basic Ratio'!$D$136:$AU$147,Graph!A398,FALSE)</f>
        <v>33.881599999999999</v>
      </c>
    </row>
    <row r="404" spans="1:14" ht="13.5" customHeight="1">
      <c r="B404" s="187">
        <f t="shared" si="52"/>
        <v>2014</v>
      </c>
      <c r="C404" s="88">
        <f>VLOOKUP($B404,'Basic Ratio'!$D$4:$AU$15,Graph!A398,FALSE)</f>
        <v>35.9251</v>
      </c>
      <c r="D404" s="88">
        <f>VLOOKUP($B404,'Basic Ratio'!$D$16:$AU$27,Graph!A398,FALSE)</f>
        <v>35.9009</v>
      </c>
      <c r="E404" s="88">
        <f>VLOOKUP($B404,'Basic Ratio'!$D$28:$AU$38,Graph!A398,FALSE)</f>
        <v>35.474699999999999</v>
      </c>
      <c r="F404" s="88">
        <f>VLOOKUP($B404,'Basic Ratio'!$D$40:$AU$51,Graph!A398,FALSE)</f>
        <v>66.494100000000003</v>
      </c>
      <c r="G404" s="88">
        <f>VLOOKUP($B404,'Basic Ratio'!$D$52:$AU$63,Graph!A398,FALSE)</f>
        <v>65.601600000000005</v>
      </c>
      <c r="H404" s="88">
        <f>VLOOKUP($B404,'Basic Ratio'!$D$64:$AU$75,Graph!A398,FALSE)</f>
        <v>50.622199999999999</v>
      </c>
      <c r="I404" s="88">
        <f>VLOOKUP($B404,'Basic Ratio'!$D$76:$AU$87,Graph!A398,FALSE)</f>
        <v>27.723800000000001</v>
      </c>
      <c r="J404" s="88">
        <f>VLOOKUP($B404,'Basic Ratio'!$D$88:$AU$99,Graph!A398,FALSE)</f>
        <v>25.407499999999999</v>
      </c>
      <c r="K404" s="88">
        <f>VLOOKUP($B404,'Basic Ratio'!$D$100:$AU$111,Graph!A398,FALSE)</f>
        <v>28.2654</v>
      </c>
      <c r="L404" s="88">
        <f>VLOOKUP($B404,'Basic Ratio'!$D$112:$AU$123,Graph!A398,FALSE)</f>
        <v>20.9192</v>
      </c>
      <c r="M404" s="88">
        <f>VLOOKUP($B404,'Basic Ratio'!$D$124:$AU$135,Graph!A398,FALSE)</f>
        <v>36.543999999999997</v>
      </c>
      <c r="N404" s="88">
        <f>VLOOKUP($B404,'Basic Ratio'!$D$136:$AU$147,Graph!A398,FALSE)</f>
        <v>27.587700000000002</v>
      </c>
    </row>
    <row r="405" spans="1:14" ht="13.5" customHeight="1">
      <c r="B405" s="188">
        <f t="shared" si="52"/>
        <v>2015</v>
      </c>
      <c r="C405" s="128">
        <f>VLOOKUP($B405,'Basic Ratio'!$D$4:$AU$15,Graph!A398,FALSE)</f>
        <v>30.4527</v>
      </c>
      <c r="D405" s="128">
        <f>VLOOKUP($B405,'Basic Ratio'!$D$16:$AU$27,Graph!A398,FALSE)</f>
        <v>35.472200000000001</v>
      </c>
      <c r="E405" s="128">
        <f>VLOOKUP($B405,'Basic Ratio'!$D$28:$AU$38,Graph!A398,FALSE)</f>
        <v>32.334499999999998</v>
      </c>
      <c r="F405" s="128">
        <f>VLOOKUP($B405,'Basic Ratio'!$D$40:$AU$51,Graph!A398,FALSE)</f>
        <v>54.575099999999999</v>
      </c>
      <c r="G405" s="128">
        <f>VLOOKUP($B405,'Basic Ratio'!$D$52:$AU$63,Graph!A398,FALSE)</f>
        <v>60.890700000000002</v>
      </c>
      <c r="H405" s="128">
        <f>VLOOKUP($B405,'Basic Ratio'!$D$64:$AU$75,Graph!A398,FALSE)</f>
        <v>44.790100000000002</v>
      </c>
      <c r="I405" s="128">
        <f>VLOOKUP($B405,'Basic Ratio'!$D$76:$AU$87,Graph!A398,FALSE)</f>
        <v>22.455400000000001</v>
      </c>
      <c r="J405" s="128">
        <f>VLOOKUP($B405,'Basic Ratio'!$D$88:$AU$99,Graph!A398,FALSE)</f>
        <v>26.939800000000002</v>
      </c>
      <c r="K405" s="128">
        <f>VLOOKUP($B405,'Basic Ratio'!$D$100:$AU$111,Graph!A398,FALSE)</f>
        <v>24.31</v>
      </c>
      <c r="L405" s="128">
        <f>VLOOKUP($B405,'Basic Ratio'!$D$112:$AU$123,Graph!A398,FALSE)</f>
        <v>25.124600000000001</v>
      </c>
      <c r="M405" s="128">
        <f>VLOOKUP($B405,'Basic Ratio'!$D$124:$AU$135,Graph!A398,FALSE)</f>
        <v>37.645499999999998</v>
      </c>
      <c r="N405" s="128">
        <f>VLOOKUP($B405,'Basic Ratio'!$D$136:$AU$147,Graph!A398,FALSE)</f>
        <v>29.088999999999999</v>
      </c>
    </row>
    <row r="406" spans="1:14" ht="13.5" customHeight="1">
      <c r="B406" s="187">
        <f t="shared" si="52"/>
        <v>2016</v>
      </c>
      <c r="C406" s="88">
        <f>VLOOKUP($B406,'Basic Ratio'!$D$4:$AU$15,Graph!A398,FALSE)</f>
        <v>26.689399999999999</v>
      </c>
      <c r="D406" s="88">
        <f>VLOOKUP($B406,'Basic Ratio'!$D$16:$AU$27,Graph!A398,FALSE)</f>
        <v>35.222799999999999</v>
      </c>
      <c r="E406" s="88">
        <f>VLOOKUP($B406,'Basic Ratio'!$D$28:$AU$38,Graph!A398,FALSE)</f>
        <v>30.2896</v>
      </c>
      <c r="F406" s="88">
        <f>VLOOKUP($B406,'Basic Ratio'!$D$40:$AU$51,Graph!A398,FALSE)</f>
        <v>40.898499999999999</v>
      </c>
      <c r="G406" s="88">
        <f>VLOOKUP($B406,'Basic Ratio'!$D$52:$AU$63,Graph!A398,FALSE)</f>
        <v>54.808500000000002</v>
      </c>
      <c r="H406" s="88">
        <f>VLOOKUP($B406,'Basic Ratio'!$D$64:$AU$75,Graph!A398,FALSE)</f>
        <v>46.700800000000001</v>
      </c>
      <c r="I406" s="88">
        <f>VLOOKUP($B406,'Basic Ratio'!$D$76:$AU$87,Graph!A398,FALSE)</f>
        <v>25.0322</v>
      </c>
      <c r="J406" s="88">
        <f>VLOOKUP($B406,'Basic Ratio'!$D$88:$AU$99,Graph!A398,FALSE)</f>
        <v>28.314</v>
      </c>
      <c r="K406" s="88">
        <f>VLOOKUP($B406,'Basic Ratio'!$D$100:$AU$111,Graph!A398,FALSE)</f>
        <v>17.239699999999999</v>
      </c>
      <c r="L406" s="88">
        <f>VLOOKUP($B406,'Basic Ratio'!$D$112:$AU$123,Graph!A398,FALSE)</f>
        <v>27.329699999999999</v>
      </c>
      <c r="M406" s="88">
        <f>VLOOKUP($B406,'Basic Ratio'!$D$124:$AU$135,Graph!A398,FALSE)</f>
        <v>33.183300000000003</v>
      </c>
      <c r="N406" s="88">
        <f>VLOOKUP($B406,'Basic Ratio'!$D$136:$AU$147,Graph!A398,FALSE)</f>
        <v>21.4039</v>
      </c>
    </row>
    <row r="407" spans="1:14" ht="13.5" customHeight="1">
      <c r="B407" s="188">
        <f t="shared" si="52"/>
        <v>2017</v>
      </c>
      <c r="C407" s="128">
        <f>VLOOKUP($B407,'Basic Ratio'!$D$4:$AU$15,Graph!A398,FALSE)</f>
        <v>25.933499999999999</v>
      </c>
      <c r="D407" s="128">
        <f>VLOOKUP($B407,'Basic Ratio'!$D$16:$AU$27,Graph!A398,FALSE)</f>
        <v>34.976599999999998</v>
      </c>
      <c r="E407" s="128">
        <f>VLOOKUP($B407,'Basic Ratio'!$D$28:$AU$38,Graph!A398,FALSE)</f>
        <v>26.745999999999999</v>
      </c>
      <c r="F407" s="128">
        <f>VLOOKUP($B407,'Basic Ratio'!$D$40:$AU$51,Graph!A398,FALSE)</f>
        <v>30.9114</v>
      </c>
      <c r="G407" s="128">
        <f>VLOOKUP($B407,'Basic Ratio'!$D$52:$AU$63,Graph!A398,FALSE)</f>
        <v>53.526600000000002</v>
      </c>
      <c r="H407" s="128">
        <f>VLOOKUP($B407,'Basic Ratio'!$D$64:$AU$75,Graph!A398,FALSE)</f>
        <v>45.177</v>
      </c>
      <c r="I407" s="128">
        <f>VLOOKUP($B407,'Basic Ratio'!$D$76:$AU$87,Graph!A398,FALSE)</f>
        <v>18.369900000000001</v>
      </c>
      <c r="J407" s="128">
        <f>VLOOKUP($B407,'Basic Ratio'!$D$88:$AU$99,Graph!A398,FALSE)</f>
        <v>26.823399999999999</v>
      </c>
      <c r="K407" s="128">
        <f>VLOOKUP($B407,'Basic Ratio'!$D$100:$AU$111,Graph!A398,FALSE)</f>
        <v>4.1730999999999998</v>
      </c>
      <c r="L407" s="128">
        <f>VLOOKUP($B407,'Basic Ratio'!$D$112:$AU$123,Graph!A398,FALSE)</f>
        <v>27.539899999999999</v>
      </c>
      <c r="M407" s="128">
        <f>VLOOKUP($B407,'Basic Ratio'!$D$124:$AU$135,Graph!A398,FALSE)</f>
        <v>35.4345</v>
      </c>
      <c r="N407" s="128">
        <f>VLOOKUP($B407,'Basic Ratio'!$D$136:$AU$147,Graph!A398,FALSE)</f>
        <v>18.648299999999999</v>
      </c>
    </row>
    <row r="408" spans="1:14" ht="13.5" customHeight="1">
      <c r="B408" s="187">
        <f t="shared" si="52"/>
        <v>2018</v>
      </c>
      <c r="C408" s="88">
        <f>VLOOKUP($B408,'Basic Ratio'!$D$4:$AU$15,Graph!A398,FALSE)</f>
        <v>21.2818</v>
      </c>
      <c r="D408" s="88">
        <f>VLOOKUP($B408,'Basic Ratio'!$D$16:$AU$27,Graph!A398,FALSE)</f>
        <v>37.051000000000002</v>
      </c>
      <c r="E408" s="88">
        <f>VLOOKUP($B408,'Basic Ratio'!$D$28:$AU$38,Graph!A398,FALSE)</f>
        <v>31.472300000000001</v>
      </c>
      <c r="F408" s="88">
        <f>VLOOKUP($B408,'Basic Ratio'!$D$40:$AU$51,Graph!A398,FALSE)</f>
        <v>24.1615</v>
      </c>
      <c r="G408" s="88">
        <f>VLOOKUP($B408,'Basic Ratio'!$D$52:$AU$63,Graph!A398,FALSE)</f>
        <v>54.2605</v>
      </c>
      <c r="H408" s="88">
        <f>VLOOKUP($B408,'Basic Ratio'!$D$64:$AU$75,Graph!A398,FALSE)</f>
        <v>36.926499999999997</v>
      </c>
      <c r="I408" s="88">
        <f>VLOOKUP($B408,'Basic Ratio'!$D$76:$AU$87,Graph!A398,FALSE)</f>
        <v>20.608599999999999</v>
      </c>
      <c r="J408" s="88">
        <f>VLOOKUP($B408,'Basic Ratio'!$D$88:$AU$99,Graph!A398,FALSE)</f>
        <v>28.953600000000002</v>
      </c>
      <c r="K408" s="88">
        <f>VLOOKUP($B408,'Basic Ratio'!$D$100:$AU$111,Graph!A398,FALSE)</f>
        <v>2.3448000000000002</v>
      </c>
      <c r="L408" s="88">
        <f>VLOOKUP($B408,'Basic Ratio'!$D$112:$AU$123,Graph!A398,FALSE)</f>
        <v>27.8611</v>
      </c>
      <c r="M408" s="88">
        <f>VLOOKUP($B408,'Basic Ratio'!$D$124:$AU$135,Graph!A398,FALSE)</f>
        <v>37.174300000000002</v>
      </c>
      <c r="N408" s="88">
        <f>VLOOKUP($B408,'Basic Ratio'!$D$136:$AU$147,Graph!A398,FALSE)</f>
        <v>14.7498</v>
      </c>
    </row>
    <row r="409" spans="1:14" ht="13.5" customHeight="1">
      <c r="B409" s="188">
        <f>B394</f>
        <v>2019</v>
      </c>
      <c r="C409" s="128">
        <f>VLOOKUP($B409,'Basic Ratio'!$D$4:$AU$15,Graph!A398,FALSE)</f>
        <v>21.8139</v>
      </c>
      <c r="D409" s="128">
        <f>VLOOKUP($B409,'Basic Ratio'!$D$16:$AU$27,Graph!A398,FALSE)</f>
        <v>40.586399999999998</v>
      </c>
      <c r="E409" s="128">
        <f>VLOOKUP($B409,'Basic Ratio'!$D$28:$AU$39,Graph!A398,FALSE)</f>
        <v>37.334299999999999</v>
      </c>
      <c r="F409" s="128">
        <f>VLOOKUP($B409,'Basic Ratio'!$D$40:$AU$51,Graph!A398,FALSE)</f>
        <v>25.1736</v>
      </c>
      <c r="G409" s="128">
        <f>VLOOKUP($B409,'Basic Ratio'!$D$52:$AU$63,Graph!A398,FALSE)</f>
        <v>54.494100000000003</v>
      </c>
      <c r="H409" s="128">
        <f>VLOOKUP($B409,'Basic Ratio'!$D$64:$AU$75,Graph!A398,FALSE)</f>
        <v>40.0959</v>
      </c>
      <c r="I409" s="128">
        <f>VLOOKUP($B409,'Basic Ratio'!$D$76:$AU$87,Graph!A398,FALSE)</f>
        <v>23.675799999999999</v>
      </c>
      <c r="J409" s="128">
        <f>VLOOKUP($B409,'Basic Ratio'!$D$88:$AU$99,Graph!A398,FALSE)</f>
        <v>29.910599999999999</v>
      </c>
      <c r="K409" s="128">
        <f>VLOOKUP($B409,'Basic Ratio'!$D$100:$AU$111,Graph!A398,FALSE)</f>
        <v>5.7900999999999998</v>
      </c>
      <c r="L409" s="128">
        <f>VLOOKUP($B409,'Basic Ratio'!$D$112:$AU$123,Graph!A398,FALSE)</f>
        <v>30.261500000000002</v>
      </c>
      <c r="M409" s="128">
        <f>VLOOKUP($B409,'Basic Ratio'!$D$124:$AU$135,Graph!A398,FALSE)</f>
        <v>40.312199999999997</v>
      </c>
      <c r="N409" s="128">
        <f>VLOOKUP($B409,'Basic Ratio'!$D$136:$AU$147,Graph!A398,FALSE)</f>
        <v>14.9109</v>
      </c>
    </row>
    <row r="413" spans="1:14" ht="13.5" customHeight="1">
      <c r="A413" s="23">
        <v>34</v>
      </c>
      <c r="B413" s="24" t="s">
        <v>203</v>
      </c>
      <c r="F413" s="28" t="s">
        <v>1087</v>
      </c>
    </row>
    <row r="414" spans="1:14" ht="13.5" customHeight="1">
      <c r="B414" s="26"/>
      <c r="C414" s="189" t="str">
        <f>C399</f>
        <v>日本瓦斯</v>
      </c>
      <c r="D414" s="189" t="str">
        <f t="shared" ref="D414:N414" si="53">D399</f>
        <v>東京ガス</v>
      </c>
      <c r="E414" s="189" t="str">
        <f t="shared" si="53"/>
        <v>大阪ガス</v>
      </c>
      <c r="F414" s="189" t="str">
        <f t="shared" si="53"/>
        <v>東京電力</v>
      </c>
      <c r="G414" s="189" t="str">
        <f t="shared" si="53"/>
        <v>関西電力</v>
      </c>
      <c r="H414" s="189" t="str">
        <f t="shared" si="53"/>
        <v>中部電力</v>
      </c>
      <c r="I414" s="189" t="str">
        <f t="shared" si="53"/>
        <v>東邦ガス</v>
      </c>
      <c r="J414" s="190" t="str">
        <f t="shared" si="53"/>
        <v>Phillips66</v>
      </c>
      <c r="K414" s="190" t="str">
        <f t="shared" si="53"/>
        <v>Formosa Pet.</v>
      </c>
      <c r="L414" s="190" t="str">
        <f t="shared" si="53"/>
        <v>Valero Energy</v>
      </c>
      <c r="M414" s="190" t="str">
        <f t="shared" si="53"/>
        <v>Marathon Pet.</v>
      </c>
      <c r="N414" s="190" t="str">
        <f t="shared" si="53"/>
        <v>Neste Oyj</v>
      </c>
    </row>
    <row r="415" spans="1:14" ht="13.5" customHeight="1">
      <c r="B415" s="187">
        <f t="shared" ref="B415:B423" si="54">B416-1</f>
        <v>2010</v>
      </c>
      <c r="C415" s="88">
        <f>VLOOKUP($B415,'Basic Ratio'!$D$4:$AU$15,Graph!A413,FALSE)</f>
        <v>68.627300000000005</v>
      </c>
      <c r="D415" s="88">
        <f>VLOOKUP($B415,'Basic Ratio'!$D$16:$AU$27,Graph!A413,FALSE)</f>
        <v>52.226300000000002</v>
      </c>
      <c r="E415" s="88">
        <f>VLOOKUP($B415,'Basic Ratio'!$D$28:$AU$39,Graph!A413,FALSE)</f>
        <v>52.084000000000003</v>
      </c>
      <c r="F415" s="88">
        <f>VLOOKUP($B415,'Basic Ratio'!$D$40:$AU$51,Graph!A413,FALSE)</f>
        <v>89.165300000000002</v>
      </c>
      <c r="G415" s="88">
        <f>VLOOKUP($B415,'Basic Ratio'!$D$52:$AU$63,Graph!A413,FALSE)</f>
        <v>74.933300000000003</v>
      </c>
      <c r="H415" s="88">
        <f>VLOOKUP($B415,'Basic Ratio'!$D$64:$AU$75,Graph!A413,FALSE)</f>
        <v>68.147099999999995</v>
      </c>
      <c r="I415" s="88">
        <f>VLOOKUP($B415,'Basic Ratio'!$D$76:$AU$87,Graph!A413,FALSE)</f>
        <v>55.308999999999997</v>
      </c>
      <c r="J415" s="88">
        <f>VLOOKUP($B415,'Basic Ratio'!$D$88:$AU$99,Graph!A413,FALSE)</f>
        <v>42.106499999999997</v>
      </c>
      <c r="K415" s="88">
        <f>VLOOKUP($B415,'Basic Ratio'!$D$100:$AU$111,Graph!A413,FALSE)</f>
        <v>45.953699999999998</v>
      </c>
      <c r="L415" s="88">
        <f>VLOOKUP($B415,'Basic Ratio'!$D$112:$AU$123,Graph!A413,FALSE)</f>
        <v>60.062100000000001</v>
      </c>
      <c r="M415" s="88">
        <f>VLOOKUP($B415,'Basic Ratio'!$D$124:$AU$135,Graph!A413,FALSE)</f>
        <v>64.514399999999995</v>
      </c>
      <c r="N415" s="88">
        <f>VLOOKUP($B415,'Basic Ratio'!$D$136:$AU$147,Graph!A413,FALSE)</f>
        <v>63.595399999999998</v>
      </c>
    </row>
    <row r="416" spans="1:14" ht="13.5" customHeight="1">
      <c r="B416" s="188">
        <f t="shared" si="54"/>
        <v>2011</v>
      </c>
      <c r="C416" s="128">
        <f>VLOOKUP($B416,'Basic Ratio'!$D$4:$AU$15,Graph!A413,FALSE)</f>
        <v>60.19</v>
      </c>
      <c r="D416" s="128">
        <f>VLOOKUP($B416,'Basic Ratio'!$D$16:$AU$27,Graph!A413,FALSE)</f>
        <v>54.122700000000002</v>
      </c>
      <c r="E416" s="128">
        <f>VLOOKUP($B416,'Basic Ratio'!$D$28:$AU$38,Graph!A413,FALSE)</f>
        <v>51.9634</v>
      </c>
      <c r="F416" s="128">
        <f>VLOOKUP($B416,'Basic Ratio'!$D$40:$AU$51,Graph!A413,FALSE)</f>
        <v>94.770499999999998</v>
      </c>
      <c r="G416" s="128">
        <f>VLOOKUP($B416,'Basic Ratio'!$D$52:$AU$63,Graph!A413,FALSE)</f>
        <v>79.66</v>
      </c>
      <c r="H416" s="128">
        <f>VLOOKUP($B416,'Basic Ratio'!$D$64:$AU$75,Graph!A413,FALSE)</f>
        <v>72.581800000000001</v>
      </c>
      <c r="I416" s="128">
        <f>VLOOKUP($B416,'Basic Ratio'!$D$76:$AU$87,Graph!A413,FALSE)</f>
        <v>54.479799999999997</v>
      </c>
      <c r="J416" s="128">
        <f>VLOOKUP($B416,'Basic Ratio'!$D$88:$AU$99,Graph!A413,FALSE)</f>
        <v>46.094700000000003</v>
      </c>
      <c r="K416" s="128">
        <f>VLOOKUP($B416,'Basic Ratio'!$D$100:$AU$111,Graph!A413,FALSE)</f>
        <v>51.729799999999997</v>
      </c>
      <c r="L416" s="128">
        <f>VLOOKUP($B416,'Basic Ratio'!$D$112:$AU$123,Graph!A413,FALSE)</f>
        <v>61.561799999999998</v>
      </c>
      <c r="M416" s="128">
        <f>VLOOKUP($B416,'Basic Ratio'!$D$124:$AU$135,Graph!A413,FALSE)</f>
        <v>63.080199999999998</v>
      </c>
      <c r="N416" s="128">
        <f>VLOOKUP($B416,'Basic Ratio'!$D$136:$AU$147,Graph!A413,FALSE)</f>
        <v>66.075299999999999</v>
      </c>
    </row>
    <row r="417" spans="1:14" ht="13.5" customHeight="1">
      <c r="B417" s="187">
        <f t="shared" si="54"/>
        <v>2012</v>
      </c>
      <c r="C417" s="88">
        <f>VLOOKUP($B417,'Basic Ratio'!$D$4:$AU$15,Graph!A413,FALSE)</f>
        <v>57.573700000000002</v>
      </c>
      <c r="D417" s="88">
        <f>VLOOKUP($B417,'Basic Ratio'!$D$16:$AU$27,Graph!A413,FALSE)</f>
        <v>52.493899999999996</v>
      </c>
      <c r="E417" s="88">
        <f>VLOOKUP($B417,'Basic Ratio'!$D$28:$AU$38,Graph!A413,FALSE)</f>
        <v>50.582900000000002</v>
      </c>
      <c r="F417" s="88">
        <f>VLOOKUP($B417,'Basic Ratio'!$D$40:$AU$51,Graph!A413,FALSE)</f>
        <v>92.409000000000006</v>
      </c>
      <c r="G417" s="88">
        <f>VLOOKUP($B417,'Basic Ratio'!$D$52:$AU$63,Graph!A413,FALSE)</f>
        <v>83.260199999999998</v>
      </c>
      <c r="H417" s="88">
        <f>VLOOKUP($B417,'Basic Ratio'!$D$64:$AU$75,Graph!A413,FALSE)</f>
        <v>74.653000000000006</v>
      </c>
      <c r="I417" s="88">
        <f>VLOOKUP($B417,'Basic Ratio'!$D$76:$AU$87,Graph!A413,FALSE)</f>
        <v>53.124400000000001</v>
      </c>
      <c r="J417" s="88">
        <f>VLOOKUP($B417,'Basic Ratio'!$D$88:$AU$99,Graph!A413,FALSE)</f>
        <v>56.719900000000003</v>
      </c>
      <c r="K417" s="88">
        <f>VLOOKUP($B417,'Basic Ratio'!$D$100:$AU$111,Graph!A413,FALSE)</f>
        <v>55.865099999999998</v>
      </c>
      <c r="L417" s="88">
        <f>VLOOKUP($B417,'Basic Ratio'!$D$112:$AU$123,Graph!A413,FALSE)</f>
        <v>59.316000000000003</v>
      </c>
      <c r="M417" s="88">
        <f>VLOOKUP($B417,'Basic Ratio'!$D$124:$AU$135,Graph!A413,FALSE)</f>
        <v>55.533900000000003</v>
      </c>
      <c r="N417" s="88">
        <f>VLOOKUP($B417,'Basic Ratio'!$D$136:$AU$147,Graph!A413,FALSE)</f>
        <v>65.666300000000007</v>
      </c>
    </row>
    <row r="418" spans="1:14" ht="13.5" customHeight="1">
      <c r="B418" s="188">
        <f t="shared" si="54"/>
        <v>2013</v>
      </c>
      <c r="C418" s="128">
        <f>VLOOKUP($B418,'Basic Ratio'!$D$4:$AU$15,Graph!A413,FALSE)</f>
        <v>63.7</v>
      </c>
      <c r="D418" s="128">
        <f>VLOOKUP($B418,'Basic Ratio'!$D$16:$AU$27,Graph!A413,FALSE)</f>
        <v>52.706499999999998</v>
      </c>
      <c r="E418" s="128">
        <f>VLOOKUP($B418,'Basic Ratio'!$D$28:$AU$38,Graph!A413,FALSE)</f>
        <v>50.3352</v>
      </c>
      <c r="F418" s="128">
        <f>VLOOKUP($B418,'Basic Ratio'!$D$40:$AU$51,Graph!A413,FALSE)</f>
        <v>89.342600000000004</v>
      </c>
      <c r="G418" s="128">
        <f>VLOOKUP($B418,'Basic Ratio'!$D$52:$AU$63,Graph!A413,FALSE)</f>
        <v>84.401700000000005</v>
      </c>
      <c r="H418" s="128">
        <f>VLOOKUP($B418,'Basic Ratio'!$D$64:$AU$75,Graph!A413,FALSE)</f>
        <v>75.144800000000004</v>
      </c>
      <c r="I418" s="128">
        <f>VLOOKUP($B418,'Basic Ratio'!$D$76:$AU$87,Graph!A413,FALSE)</f>
        <v>51.7637</v>
      </c>
      <c r="J418" s="128">
        <f>VLOOKUP($B418,'Basic Ratio'!$D$88:$AU$99,Graph!A413,FALSE)</f>
        <v>55.034300000000002</v>
      </c>
      <c r="K418" s="128">
        <f>VLOOKUP($B418,'Basic Ratio'!$D$100:$AU$111,Graph!A413,FALSE)</f>
        <v>50.153799999999997</v>
      </c>
      <c r="L418" s="128">
        <f>VLOOKUP($B418,'Basic Ratio'!$D$112:$AU$123,Graph!A413,FALSE)</f>
        <v>57.795099999999998</v>
      </c>
      <c r="M418" s="128">
        <f>VLOOKUP($B418,'Basic Ratio'!$D$124:$AU$135,Graph!A413,FALSE)</f>
        <v>60.077500000000001</v>
      </c>
      <c r="N418" s="128">
        <f>VLOOKUP($B418,'Basic Ratio'!$D$136:$AU$147,Graph!A413,FALSE)</f>
        <v>58.483600000000003</v>
      </c>
    </row>
    <row r="419" spans="1:14" ht="13.5" customHeight="1">
      <c r="B419" s="187">
        <f t="shared" si="54"/>
        <v>2014</v>
      </c>
      <c r="C419" s="88">
        <f>VLOOKUP($B419,'Basic Ratio'!$D$4:$AU$15,Graph!A413,FALSE)</f>
        <v>71.779499999999999</v>
      </c>
      <c r="D419" s="88">
        <f>VLOOKUP($B419,'Basic Ratio'!$D$16:$AU$27,Graph!A413,FALSE)</f>
        <v>51.841200000000001</v>
      </c>
      <c r="E419" s="88">
        <f>VLOOKUP($B419,'Basic Ratio'!$D$28:$AU$38,Graph!A413,FALSE)</f>
        <v>50.656799999999997</v>
      </c>
      <c r="F419" s="88">
        <f>VLOOKUP($B419,'Basic Ratio'!$D$40:$AU$51,Graph!A413,FALSE)</f>
        <v>85.209100000000007</v>
      </c>
      <c r="G419" s="88">
        <f>VLOOKUP($B419,'Basic Ratio'!$D$52:$AU$63,Graph!A413,FALSE)</f>
        <v>86.308000000000007</v>
      </c>
      <c r="H419" s="88">
        <f>VLOOKUP($B419,'Basic Ratio'!$D$64:$AU$75,Graph!A413,FALSE)</f>
        <v>73.233000000000004</v>
      </c>
      <c r="I419" s="88">
        <f>VLOOKUP($B419,'Basic Ratio'!$D$76:$AU$87,Graph!A413,FALSE)</f>
        <v>47.941499999999998</v>
      </c>
      <c r="J419" s="88">
        <f>VLOOKUP($B419,'Basic Ratio'!$D$88:$AU$99,Graph!A413,FALSE)</f>
        <v>54.741999999999997</v>
      </c>
      <c r="K419" s="88">
        <f>VLOOKUP($B419,'Basic Ratio'!$D$100:$AU$111,Graph!A413,FALSE)</f>
        <v>49.337600000000002</v>
      </c>
      <c r="L419" s="88">
        <f>VLOOKUP($B419,'Basic Ratio'!$D$112:$AU$123,Graph!A413,FALSE)</f>
        <v>53.3611</v>
      </c>
      <c r="M419" s="88">
        <f>VLOOKUP($B419,'Basic Ratio'!$D$124:$AU$135,Graph!A413,FALSE)</f>
        <v>62.563600000000001</v>
      </c>
      <c r="N419" s="88">
        <f>VLOOKUP($B419,'Basic Ratio'!$D$136:$AU$147,Graph!A413,FALSE)</f>
        <v>59.054499999999997</v>
      </c>
    </row>
    <row r="420" spans="1:14" ht="13.5" customHeight="1">
      <c r="B420" s="188">
        <f t="shared" si="54"/>
        <v>2015</v>
      </c>
      <c r="C420" s="128">
        <f>VLOOKUP($B420,'Basic Ratio'!$D$4:$AU$15,Graph!A413,FALSE)</f>
        <v>56.638100000000001</v>
      </c>
      <c r="D420" s="128">
        <f>VLOOKUP($B420,'Basic Ratio'!$D$16:$AU$27,Graph!A413,FALSE)</f>
        <v>50.470300000000002</v>
      </c>
      <c r="E420" s="128">
        <f>VLOOKUP($B420,'Basic Ratio'!$D$28:$AU$38,Graph!A413,FALSE)</f>
        <v>48.857300000000002</v>
      </c>
      <c r="F420" s="128">
        <f>VLOOKUP($B420,'Basic Ratio'!$D$40:$AU$51,Graph!A413,FALSE)</f>
        <v>83.761499999999998</v>
      </c>
      <c r="G420" s="128">
        <f>VLOOKUP($B420,'Basic Ratio'!$D$52:$AU$63,Graph!A413,FALSE)</f>
        <v>83.786299999999997</v>
      </c>
      <c r="H420" s="128">
        <f>VLOOKUP($B420,'Basic Ratio'!$D$64:$AU$75,Graph!A413,FALSE)</f>
        <v>70.443600000000004</v>
      </c>
      <c r="I420" s="128">
        <f>VLOOKUP($B420,'Basic Ratio'!$D$76:$AU$87,Graph!A413,FALSE)</f>
        <v>48.635300000000001</v>
      </c>
      <c r="J420" s="128">
        <f>VLOOKUP($B420,'Basic Ratio'!$D$88:$AU$99,Graph!A413,FALSE)</f>
        <v>50.724499999999999</v>
      </c>
      <c r="K420" s="128">
        <f>VLOOKUP($B420,'Basic Ratio'!$D$100:$AU$111,Graph!A413,FALSE)</f>
        <v>37.310400000000001</v>
      </c>
      <c r="L420" s="128">
        <f>VLOOKUP($B420,'Basic Ratio'!$D$112:$AU$123,Graph!A413,FALSE)</f>
        <v>51.717199999999998</v>
      </c>
      <c r="M420" s="128">
        <f>VLOOKUP($B420,'Basic Ratio'!$D$124:$AU$135,Graph!A413,FALSE)</f>
        <v>54.366199999999999</v>
      </c>
      <c r="N420" s="128">
        <f>VLOOKUP($B420,'Basic Ratio'!$D$136:$AU$147,Graph!A413,FALSE)</f>
        <v>54.305900000000001</v>
      </c>
    </row>
    <row r="421" spans="1:14" ht="13.5" customHeight="1">
      <c r="B421" s="187">
        <f t="shared" si="54"/>
        <v>2016</v>
      </c>
      <c r="C421" s="88">
        <f>VLOOKUP($B421,'Basic Ratio'!$D$4:$AU$15,Graph!A413,FALSE)</f>
        <v>52.110900000000001</v>
      </c>
      <c r="D421" s="88">
        <f>VLOOKUP($B421,'Basic Ratio'!$D$16:$AU$27,Graph!A413,FALSE)</f>
        <v>50.104300000000002</v>
      </c>
      <c r="E421" s="88">
        <f>VLOOKUP($B421,'Basic Ratio'!$D$28:$AU$38,Graph!A413,FALSE)</f>
        <v>47.424799999999998</v>
      </c>
      <c r="F421" s="88">
        <f>VLOOKUP($B421,'Basic Ratio'!$D$40:$AU$51,Graph!A413,FALSE)</f>
        <v>80.870199999999997</v>
      </c>
      <c r="G421" s="88">
        <f>VLOOKUP($B421,'Basic Ratio'!$D$52:$AU$63,Graph!A413,FALSE)</f>
        <v>80.378500000000003</v>
      </c>
      <c r="H421" s="88">
        <f>VLOOKUP($B421,'Basic Ratio'!$D$64:$AU$75,Graph!A413,FALSE)</f>
        <v>68.133499999999998</v>
      </c>
      <c r="I421" s="88">
        <f>VLOOKUP($B421,'Basic Ratio'!$D$76:$AU$87,Graph!A413,FALSE)</f>
        <v>42.4315</v>
      </c>
      <c r="J421" s="88">
        <f>VLOOKUP($B421,'Basic Ratio'!$D$88:$AU$99,Graph!A413,FALSE)</f>
        <v>54.068399999999997</v>
      </c>
      <c r="K421" s="88">
        <f>VLOOKUP($B421,'Basic Ratio'!$D$100:$AU$111,Graph!A413,FALSE)</f>
        <v>31.670100000000001</v>
      </c>
      <c r="L421" s="88">
        <f>VLOOKUP($B421,'Basic Ratio'!$D$112:$AU$123,Graph!A413,FALSE)</f>
        <v>54.835000000000001</v>
      </c>
      <c r="M421" s="88">
        <f>VLOOKUP($B421,'Basic Ratio'!$D$124:$AU$135,Graph!A413,FALSE)</f>
        <v>52.259399999999999</v>
      </c>
      <c r="N421" s="88">
        <f>VLOOKUP($B421,'Basic Ratio'!$D$136:$AU$147,Graph!A413,FALSE)</f>
        <v>49.549900000000001</v>
      </c>
    </row>
    <row r="422" spans="1:14" ht="13.5" customHeight="1">
      <c r="B422" s="188">
        <f t="shared" si="54"/>
        <v>2017</v>
      </c>
      <c r="C422" s="128">
        <f>VLOOKUP($B422,'Basic Ratio'!$D$4:$AU$15,Graph!A413,FALSE)</f>
        <v>47.754600000000003</v>
      </c>
      <c r="D422" s="128">
        <f>VLOOKUP($B422,'Basic Ratio'!$D$16:$AU$27,Graph!A413,FALSE)</f>
        <v>50.810699999999997</v>
      </c>
      <c r="E422" s="128">
        <f>VLOOKUP($B422,'Basic Ratio'!$D$28:$AU$38,Graph!A413,FALSE)</f>
        <v>46.000900000000001</v>
      </c>
      <c r="F422" s="128">
        <f>VLOOKUP($B422,'Basic Ratio'!$D$40:$AU$51,Graph!A413,FALSE)</f>
        <v>78.896900000000002</v>
      </c>
      <c r="G422" s="128">
        <f>VLOOKUP($B422,'Basic Ratio'!$D$52:$AU$63,Graph!A413,FALSE)</f>
        <v>78.915099999999995</v>
      </c>
      <c r="H422" s="128">
        <f>VLOOKUP($B422,'Basic Ratio'!$D$64:$AU$75,Graph!A413,FALSE)</f>
        <v>67.597099999999998</v>
      </c>
      <c r="I422" s="128">
        <f>VLOOKUP($B422,'Basic Ratio'!$D$76:$AU$87,Graph!A413,FALSE)</f>
        <v>39.717700000000001</v>
      </c>
      <c r="J422" s="128">
        <f>VLOOKUP($B422,'Basic Ratio'!$D$88:$AU$99,Graph!A413,FALSE)</f>
        <v>49.553899999999999</v>
      </c>
      <c r="K422" s="128">
        <f>VLOOKUP($B422,'Basic Ratio'!$D$100:$AU$111,Graph!A413,FALSE)</f>
        <v>20.2516</v>
      </c>
      <c r="L422" s="128">
        <f>VLOOKUP($B422,'Basic Ratio'!$D$112:$AU$123,Graph!A413,FALSE)</f>
        <v>54.344200000000001</v>
      </c>
      <c r="M422" s="128">
        <f>VLOOKUP($B422,'Basic Ratio'!$D$124:$AU$135,Graph!A413,FALSE)</f>
        <v>55.495699999999999</v>
      </c>
      <c r="N422" s="128">
        <f>VLOOKUP($B422,'Basic Ratio'!$D$136:$AU$147,Graph!A413,FALSE)</f>
        <v>44.334600000000002</v>
      </c>
    </row>
    <row r="423" spans="1:14" ht="13.5" customHeight="1">
      <c r="B423" s="187">
        <f t="shared" si="54"/>
        <v>2018</v>
      </c>
      <c r="C423" s="88">
        <f>VLOOKUP($B423,'Basic Ratio'!$D$4:$AU$15,Graph!A413,FALSE)</f>
        <v>51.111699999999999</v>
      </c>
      <c r="D423" s="88">
        <f>VLOOKUP($B423,'Basic Ratio'!$D$16:$AU$27,Graph!A413,FALSE)</f>
        <v>51.759700000000002</v>
      </c>
      <c r="E423" s="88">
        <f>VLOOKUP($B423,'Basic Ratio'!$D$28:$AU$38,Graph!A413,FALSE)</f>
        <v>49.005600000000001</v>
      </c>
      <c r="F423" s="88">
        <f>VLOOKUP($B423,'Basic Ratio'!$D$40:$AU$51,Graph!A413,FALSE)</f>
        <v>77.239199999999997</v>
      </c>
      <c r="G423" s="88">
        <f>VLOOKUP($B423,'Basic Ratio'!$D$52:$AU$63,Graph!A413,FALSE)</f>
        <v>78.877300000000005</v>
      </c>
      <c r="H423" s="88">
        <f>VLOOKUP($B423,'Basic Ratio'!$D$64:$AU$75,Graph!A413,FALSE)</f>
        <v>69.196600000000004</v>
      </c>
      <c r="I423" s="88">
        <f>VLOOKUP($B423,'Basic Ratio'!$D$76:$AU$87,Graph!A413,FALSE)</f>
        <v>40.548499999999997</v>
      </c>
      <c r="J423" s="88">
        <f>VLOOKUP($B423,'Basic Ratio'!$D$88:$AU$99,Graph!A413,FALSE)</f>
        <v>49.996299999999998</v>
      </c>
      <c r="K423" s="88">
        <f>VLOOKUP($B423,'Basic Ratio'!$D$100:$AU$111,Graph!A413,FALSE)</f>
        <v>16.046800000000001</v>
      </c>
      <c r="L423" s="88">
        <f>VLOOKUP($B423,'Basic Ratio'!$D$112:$AU$123,Graph!A413,FALSE)</f>
        <v>54.678400000000003</v>
      </c>
      <c r="M423" s="88">
        <f>VLOOKUP($B423,'Basic Ratio'!$D$124:$AU$135,Graph!A413,FALSE)</f>
        <v>51.5246</v>
      </c>
      <c r="N423" s="88">
        <f>VLOOKUP($B423,'Basic Ratio'!$D$136:$AU$147,Graph!A413,FALSE)</f>
        <v>43.775799999999997</v>
      </c>
    </row>
    <row r="424" spans="1:14" ht="13.5" customHeight="1">
      <c r="B424" s="188">
        <f>B409</f>
        <v>2019</v>
      </c>
      <c r="C424" s="128">
        <f>VLOOKUP($B424,'Basic Ratio'!$D$4:$AU$15,Graph!A413,FALSE)</f>
        <v>48.420200000000001</v>
      </c>
      <c r="D424" s="128">
        <f>VLOOKUP($B424,'Basic Ratio'!$D$16:$AU$27,Graph!A413,FALSE)</f>
        <v>54.3202</v>
      </c>
      <c r="E424" s="128">
        <f>VLOOKUP($B424,'Basic Ratio'!$D$28:$AU$39,Graph!A413,FALSE)</f>
        <v>51.988999999999997</v>
      </c>
      <c r="F424" s="128">
        <f>VLOOKUP($B424,'Basic Ratio'!$D$40:$AU$51,Graph!A413,FALSE)</f>
        <v>75.606899999999996</v>
      </c>
      <c r="G424" s="128">
        <f>VLOOKUP($B424,'Basic Ratio'!$D$52:$AU$63,Graph!A413,FALSE)</f>
        <v>78.434100000000001</v>
      </c>
      <c r="H424" s="128">
        <f>VLOOKUP($B424,'Basic Ratio'!$D$64:$AU$75,Graph!A413,FALSE)</f>
        <v>64.331299999999999</v>
      </c>
      <c r="I424" s="128">
        <f>VLOOKUP($B424,'Basic Ratio'!$D$76:$AU$87,Graph!A413,FALSE)</f>
        <v>42.848399999999998</v>
      </c>
      <c r="J424" s="128">
        <f>VLOOKUP($B424,'Basic Ratio'!$D$88:$AU$99,Graph!A413,FALSE)</f>
        <v>53.731200000000001</v>
      </c>
      <c r="K424" s="128">
        <f>VLOOKUP($B424,'Basic Ratio'!$D$100:$AU$111,Graph!A413,FALSE)</f>
        <v>16.086600000000001</v>
      </c>
      <c r="L424" s="128">
        <f>VLOOKUP($B424,'Basic Ratio'!$D$112:$AU$123,Graph!A413,FALSE)</f>
        <v>58.161200000000001</v>
      </c>
      <c r="M424" s="128">
        <f>VLOOKUP($B424,'Basic Ratio'!$D$124:$AU$135,Graph!A413,FALSE)</f>
        <v>56.261400000000002</v>
      </c>
      <c r="N424" s="128">
        <f>VLOOKUP($B424,'Basic Ratio'!$D$136:$AU$147,Graph!A413,FALSE)</f>
        <v>39.538400000000003</v>
      </c>
    </row>
    <row r="428" spans="1:14" ht="3" customHeight="1"/>
    <row r="429" spans="1:14" ht="13.5" customHeight="1">
      <c r="A429" s="23">
        <v>35</v>
      </c>
      <c r="B429" s="24" t="s">
        <v>204</v>
      </c>
      <c r="F429" s="28" t="s">
        <v>1088</v>
      </c>
    </row>
    <row r="430" spans="1:14" ht="13.5" customHeight="1">
      <c r="B430" s="26"/>
      <c r="C430" s="189" t="str">
        <f>C414</f>
        <v>日本瓦斯</v>
      </c>
      <c r="D430" s="189" t="str">
        <f t="shared" ref="D430:N430" si="55">D414</f>
        <v>東京ガス</v>
      </c>
      <c r="E430" s="189" t="str">
        <f t="shared" si="55"/>
        <v>大阪ガス</v>
      </c>
      <c r="F430" s="189" t="str">
        <f t="shared" si="55"/>
        <v>東京電力</v>
      </c>
      <c r="G430" s="189" t="str">
        <f t="shared" si="55"/>
        <v>関西電力</v>
      </c>
      <c r="H430" s="189" t="str">
        <f t="shared" si="55"/>
        <v>中部電力</v>
      </c>
      <c r="I430" s="189" t="str">
        <f t="shared" si="55"/>
        <v>東邦ガス</v>
      </c>
      <c r="J430" s="190" t="str">
        <f t="shared" si="55"/>
        <v>Phillips66</v>
      </c>
      <c r="K430" s="190" t="str">
        <f t="shared" si="55"/>
        <v>Formosa Pet.</v>
      </c>
      <c r="L430" s="190" t="str">
        <f t="shared" si="55"/>
        <v>Valero Energy</v>
      </c>
      <c r="M430" s="190" t="str">
        <f t="shared" si="55"/>
        <v>Marathon Pet.</v>
      </c>
      <c r="N430" s="190" t="str">
        <f t="shared" si="55"/>
        <v>Neste Oyj</v>
      </c>
    </row>
    <row r="431" spans="1:14" ht="13.5" customHeight="1">
      <c r="B431" s="187">
        <f t="shared" ref="B431:B439" si="56">B432-1</f>
        <v>2010</v>
      </c>
      <c r="C431" s="88">
        <f>VLOOKUP($B431,'Basic Ratio'!$D$4:$AU$15,Graph!A429,FALSE)</f>
        <v>8.1851400000000005</v>
      </c>
      <c r="D431" s="88">
        <f>VLOOKUP($B431,'Basic Ratio'!$D$16:$AU$27,Graph!A429,FALSE)</f>
        <v>12.638249999999999</v>
      </c>
      <c r="E431" s="88">
        <f>VLOOKUP($B431,'Basic Ratio'!$D$28:$AU$39,Graph!A429,FALSE)</f>
        <v>9.7785600000000006</v>
      </c>
      <c r="F431" s="88">
        <f>VLOOKUP($B431,'Basic Ratio'!$D$40:$AU$51,Graph!A429,FALSE)</f>
        <v>3.1236799999999998</v>
      </c>
      <c r="G431" s="88">
        <f>VLOOKUP($B431,'Basic Ratio'!$D$52:$AU$63,Graph!A429,FALSE)</f>
        <v>5.2452500000000004</v>
      </c>
      <c r="H431" s="88">
        <f>VLOOKUP($B431,'Basic Ratio'!$D$64:$AU$75,Graph!A429,FALSE)</f>
        <v>4.7858099999999997</v>
      </c>
      <c r="I431" s="88">
        <f>VLOOKUP($B431,'Basic Ratio'!$D$76:$AU$87,Graph!A429,FALSE)</f>
        <v>11.59971</v>
      </c>
      <c r="J431" s="88">
        <f>VLOOKUP($B431,'Basic Ratio'!$D$88:$AU$99,Graph!A429,FALSE)</f>
        <v>1056</v>
      </c>
      <c r="K431" s="88">
        <f>VLOOKUP($B431,'Basic Ratio'!$D$100:$AU$111,Graph!A429,FALSE)</f>
        <v>13.15948</v>
      </c>
      <c r="L431" s="88">
        <f>VLOOKUP($B431,'Basic Ratio'!$D$112:$AU$123,Graph!A429,FALSE)</f>
        <v>3.79752</v>
      </c>
      <c r="M431" s="88">
        <f>VLOOKUP($B431,'Basic Ratio'!$D$124:$AU$135,Graph!A429,FALSE)</f>
        <v>930</v>
      </c>
      <c r="N431" s="88">
        <f>VLOOKUP($B431,'Basic Ratio'!$D$136:$AU$147,Graph!A429,FALSE)</f>
        <v>8.5806500000000003</v>
      </c>
    </row>
    <row r="432" spans="1:14" ht="13.5" customHeight="1">
      <c r="B432" s="188">
        <f t="shared" si="56"/>
        <v>2011</v>
      </c>
      <c r="C432" s="128">
        <f>VLOOKUP($B432,'Basic Ratio'!$D$4:$AU$15,Graph!A429,FALSE)</f>
        <v>10.326000000000001</v>
      </c>
      <c r="D432" s="128">
        <f>VLOOKUP($B432,'Basic Ratio'!$D$16:$AU$27,Graph!A429,FALSE)</f>
        <v>7.5683400000000001</v>
      </c>
      <c r="E432" s="128">
        <f>VLOOKUP($B432,'Basic Ratio'!$D$28:$AU$38,Graph!A429,FALSE)</f>
        <v>8.6738099999999996</v>
      </c>
      <c r="F432" s="128" t="e">
        <f>VLOOKUP($B432,'Basic Ratio'!$D$40:$AU$51,Graph!A429,FALSE)</f>
        <v>#N/A</v>
      </c>
      <c r="G432" s="128" t="e">
        <f>VLOOKUP($B432,'Basic Ratio'!$D$52:$AU$63,Graph!A429,FALSE)</f>
        <v>#N/A</v>
      </c>
      <c r="H432" s="128" t="e">
        <f>VLOOKUP($B432,'Basic Ratio'!$D$64:$AU$75,Graph!A429,FALSE)</f>
        <v>#N/A</v>
      </c>
      <c r="I432" s="128">
        <f>VLOOKUP($B432,'Basic Ratio'!$D$76:$AU$87,Graph!A429,FALSE)</f>
        <v>8.9306099999999997</v>
      </c>
      <c r="J432" s="128">
        <f>VLOOKUP($B432,'Basic Ratio'!$D$88:$AU$99,Graph!A429,FALSE)</f>
        <v>147.05882</v>
      </c>
      <c r="K432" s="128">
        <f>VLOOKUP($B432,'Basic Ratio'!$D$100:$AU$111,Graph!A429,FALSE)</f>
        <v>7.3381100000000004</v>
      </c>
      <c r="L432" s="128">
        <f>VLOOKUP($B432,'Basic Ratio'!$D$112:$AU$123,Graph!A429,FALSE)</f>
        <v>9.0598500000000008</v>
      </c>
      <c r="M432" s="128">
        <f>VLOOKUP($B432,'Basic Ratio'!$D$124:$AU$135,Graph!A429,FALSE)</f>
        <v>61.383330000000001</v>
      </c>
      <c r="N432" s="128">
        <f>VLOOKUP($B432,'Basic Ratio'!$D$136:$AU$147,Graph!A429,FALSE)</f>
        <v>3.4697</v>
      </c>
    </row>
    <row r="433" spans="1:14" ht="13.5" customHeight="1">
      <c r="B433" s="187">
        <f t="shared" si="56"/>
        <v>2012</v>
      </c>
      <c r="C433" s="88">
        <f>VLOOKUP($B433,'Basic Ratio'!$D$4:$AU$15,Graph!A429,FALSE)</f>
        <v>12.806290000000001</v>
      </c>
      <c r="D433" s="88">
        <f>VLOOKUP($B433,'Basic Ratio'!$D$16:$AU$27,Graph!A429,FALSE)</f>
        <v>12.813129999999999</v>
      </c>
      <c r="E433" s="88">
        <f>VLOOKUP($B433,'Basic Ratio'!$D$28:$AU$38,Graph!A429,FALSE)</f>
        <v>10.05503</v>
      </c>
      <c r="F433" s="88" t="e">
        <f>VLOOKUP($B433,'Basic Ratio'!$D$40:$AU$51,Graph!A429,FALSE)</f>
        <v>#N/A</v>
      </c>
      <c r="G433" s="88" t="e">
        <f>VLOOKUP($B433,'Basic Ratio'!$D$52:$AU$63,Graph!A429,FALSE)</f>
        <v>#N/A</v>
      </c>
      <c r="H433" s="88" t="e">
        <f>VLOOKUP($B433,'Basic Ratio'!$D$64:$AU$75,Graph!A429,FALSE)</f>
        <v>#N/A</v>
      </c>
      <c r="I433" s="88">
        <f>VLOOKUP($B433,'Basic Ratio'!$D$76:$AU$87,Graph!A429,FALSE)</f>
        <v>7.37697</v>
      </c>
      <c r="J433" s="88">
        <f>VLOOKUP($B433,'Basic Ratio'!$D$88:$AU$99,Graph!A429,FALSE)</f>
        <v>18.71951</v>
      </c>
      <c r="K433" s="88" t="e">
        <f>VLOOKUP($B433,'Basic Ratio'!$D$100:$AU$111,Graph!A429,FALSE)</f>
        <v>#N/A</v>
      </c>
      <c r="L433" s="88">
        <f>VLOOKUP($B433,'Basic Ratio'!$D$112:$AU$123,Graph!A429,FALSE)</f>
        <v>16.337579999999999</v>
      </c>
      <c r="M433" s="88">
        <f>VLOOKUP($B433,'Basic Ratio'!$D$124:$AU$135,Graph!A429,FALSE)</f>
        <v>57.022219999999997</v>
      </c>
      <c r="N433" s="88">
        <f>VLOOKUP($B433,'Basic Ratio'!$D$136:$AU$147,Graph!A429,FALSE)</f>
        <v>3.3</v>
      </c>
    </row>
    <row r="434" spans="1:14" ht="13.5" customHeight="1">
      <c r="B434" s="188">
        <f t="shared" si="56"/>
        <v>2013</v>
      </c>
      <c r="C434" s="128">
        <f>VLOOKUP($B434,'Basic Ratio'!$D$4:$AU$15,Graph!A429,FALSE)</f>
        <v>16.543959999999998</v>
      </c>
      <c r="D434" s="128">
        <f>VLOOKUP($B434,'Basic Ratio'!$D$16:$AU$27,Graph!A429,FALSE)</f>
        <v>13.485340000000001</v>
      </c>
      <c r="E434" s="128">
        <f>VLOOKUP($B434,'Basic Ratio'!$D$28:$AU$38,Graph!A429,FALSE)</f>
        <v>11.60056</v>
      </c>
      <c r="F434" s="128">
        <f>VLOOKUP($B434,'Basic Ratio'!$D$40:$AU$51,Graph!A429,FALSE)</f>
        <v>1.6881200000000001</v>
      </c>
      <c r="G434" s="128" t="e">
        <f>VLOOKUP($B434,'Basic Ratio'!$D$52:$AU$63,Graph!A429,FALSE)</f>
        <v>#N/A</v>
      </c>
      <c r="H434" s="128" t="e">
        <f>VLOOKUP($B434,'Basic Ratio'!$D$64:$AU$75,Graph!A429,FALSE)</f>
        <v>#N/A</v>
      </c>
      <c r="I434" s="128">
        <f>VLOOKUP($B434,'Basic Ratio'!$D$76:$AU$87,Graph!A429,FALSE)</f>
        <v>9.0528700000000004</v>
      </c>
      <c r="J434" s="128">
        <f>VLOOKUP($B434,'Basic Ratio'!$D$88:$AU$99,Graph!A429,FALSE)</f>
        <v>9.6072699999999998</v>
      </c>
      <c r="K434" s="128">
        <f>VLOOKUP($B434,'Basic Ratio'!$D$100:$AU$111,Graph!A429,FALSE)</f>
        <v>7.04922</v>
      </c>
      <c r="L434" s="128">
        <f>VLOOKUP($B434,'Basic Ratio'!$D$112:$AU$123,Graph!A429,FALSE)</f>
        <v>10.92329</v>
      </c>
      <c r="M434" s="128">
        <f>VLOOKUP($B434,'Basic Ratio'!$D$124:$AU$135,Graph!A429,FALSE)</f>
        <v>20.305389999999999</v>
      </c>
      <c r="N434" s="128">
        <f>VLOOKUP($B434,'Basic Ratio'!$D$136:$AU$147,Graph!A429,FALSE)</f>
        <v>7.8630100000000001</v>
      </c>
    </row>
    <row r="435" spans="1:14" ht="13.5" customHeight="1">
      <c r="B435" s="187">
        <f t="shared" si="56"/>
        <v>2014</v>
      </c>
      <c r="C435" s="88">
        <f>VLOOKUP($B435,'Basic Ratio'!$D$4:$AU$15,Graph!A429,FALSE)</f>
        <v>17.09215</v>
      </c>
      <c r="D435" s="88">
        <f>VLOOKUP($B435,'Basic Ratio'!$D$16:$AU$27,Graph!A429,FALSE)</f>
        <v>13.567819999999999</v>
      </c>
      <c r="E435" s="88">
        <f>VLOOKUP($B435,'Basic Ratio'!$D$28:$AU$38,Graph!A429,FALSE)</f>
        <v>11.088760000000001</v>
      </c>
      <c r="F435" s="88">
        <f>VLOOKUP($B435,'Basic Ratio'!$D$40:$AU$51,Graph!A429,FALSE)</f>
        <v>3.1944499999999998</v>
      </c>
      <c r="G435" s="88" t="e">
        <f>VLOOKUP($B435,'Basic Ratio'!$D$52:$AU$63,Graph!A429,FALSE)</f>
        <v>#N/A</v>
      </c>
      <c r="H435" s="88">
        <f>VLOOKUP($B435,'Basic Ratio'!$D$64:$AU$75,Graph!A429,FALSE)</f>
        <v>2.1335199999999999</v>
      </c>
      <c r="I435" s="88">
        <f>VLOOKUP($B435,'Basic Ratio'!$D$76:$AU$87,Graph!A429,FALSE)</f>
        <v>17.018930000000001</v>
      </c>
      <c r="J435" s="88">
        <f>VLOOKUP($B435,'Basic Ratio'!$D$88:$AU$99,Graph!A429,FALSE)</f>
        <v>12.756550000000001</v>
      </c>
      <c r="K435" s="88" t="e">
        <f>VLOOKUP($B435,'Basic Ratio'!$D$100:$AU$111,Graph!A429,FALSE)</f>
        <v>#N/A</v>
      </c>
      <c r="L435" s="88">
        <f>VLOOKUP($B435,'Basic Ratio'!$D$112:$AU$123,Graph!A429,FALSE)</f>
        <v>14.8665</v>
      </c>
      <c r="M435" s="88">
        <f>VLOOKUP($B435,'Basic Ratio'!$D$124:$AU$135,Graph!A429,FALSE)</f>
        <v>19.31683</v>
      </c>
      <c r="N435" s="88">
        <f>VLOOKUP($B435,'Basic Ratio'!$D$136:$AU$147,Graph!A429,FALSE)</f>
        <v>1.47692</v>
      </c>
    </row>
    <row r="436" spans="1:14" ht="13.5" customHeight="1">
      <c r="B436" s="188">
        <f t="shared" si="56"/>
        <v>2015</v>
      </c>
      <c r="C436" s="128">
        <f>VLOOKUP($B436,'Basic Ratio'!$D$4:$AU$15,Graph!A429,FALSE)</f>
        <v>23.25</v>
      </c>
      <c r="D436" s="128">
        <f>VLOOKUP($B436,'Basic Ratio'!$D$16:$AU$27,Graph!A429,FALSE)</f>
        <v>15.792809999999999</v>
      </c>
      <c r="E436" s="128">
        <f>VLOOKUP($B436,'Basic Ratio'!$D$28:$AU$38,Graph!A429,FALSE)</f>
        <v>14.6632</v>
      </c>
      <c r="F436" s="128">
        <f>VLOOKUP($B436,'Basic Ratio'!$D$40:$AU$51,Graph!A429,FALSE)</f>
        <v>4.2768100000000002</v>
      </c>
      <c r="G436" s="128">
        <f>VLOOKUP($B436,'Basic Ratio'!$D$52:$AU$63,Graph!A429,FALSE)</f>
        <v>5.0017899999999997</v>
      </c>
      <c r="H436" s="128">
        <f>VLOOKUP($B436,'Basic Ratio'!$D$64:$AU$75,Graph!A429,FALSE)</f>
        <v>7.5490599999999999</v>
      </c>
      <c r="I436" s="128">
        <f>VLOOKUP($B436,'Basic Ratio'!$D$76:$AU$87,Graph!A429,FALSE)</f>
        <v>39.178060000000002</v>
      </c>
      <c r="J436" s="128">
        <f>VLOOKUP($B436,'Basic Ratio'!$D$88:$AU$99,Graph!A429,FALSE)</f>
        <v>14.60323</v>
      </c>
      <c r="K436" s="128">
        <f>VLOOKUP($B436,'Basic Ratio'!$D$100:$AU$111,Graph!A429,FALSE)</f>
        <v>20.154990000000002</v>
      </c>
      <c r="L436" s="128">
        <f>VLOOKUP($B436,'Basic Ratio'!$D$112:$AU$123,Graph!A429,FALSE)</f>
        <v>14.6836</v>
      </c>
      <c r="M436" s="128">
        <f>VLOOKUP($B436,'Basic Ratio'!$D$124:$AU$135,Graph!A429,FALSE)</f>
        <v>16.56597</v>
      </c>
      <c r="N436" s="128">
        <f>VLOOKUP($B436,'Basic Ratio'!$D$136:$AU$147,Graph!A429,FALSE)</f>
        <v>7.62338</v>
      </c>
    </row>
    <row r="437" spans="1:14" ht="13.5" customHeight="1">
      <c r="B437" s="187">
        <f t="shared" si="56"/>
        <v>2016</v>
      </c>
      <c r="C437" s="88">
        <f>VLOOKUP($B437,'Basic Ratio'!$D$4:$AU$15,Graph!A429,FALSE)</f>
        <v>30.850899999999999</v>
      </c>
      <c r="D437" s="88">
        <f>VLOOKUP($B437,'Basic Ratio'!$D$16:$AU$27,Graph!A429,FALSE)</f>
        <v>5.0691300000000004</v>
      </c>
      <c r="E437" s="88">
        <f>VLOOKUP($B437,'Basic Ratio'!$D$28:$AU$38,Graph!A429,FALSE)</f>
        <v>10.117559999999999</v>
      </c>
      <c r="F437" s="88">
        <f>VLOOKUP($B437,'Basic Ratio'!$D$40:$AU$51,Graph!A429,FALSE)</f>
        <v>3.42225</v>
      </c>
      <c r="G437" s="88">
        <f>VLOOKUP($B437,'Basic Ratio'!$D$52:$AU$63,Graph!A429,FALSE)</f>
        <v>4.4997600000000002</v>
      </c>
      <c r="H437" s="88">
        <f>VLOOKUP($B437,'Basic Ratio'!$D$64:$AU$75,Graph!A429,FALSE)</f>
        <v>4.7503399999999996</v>
      </c>
      <c r="I437" s="88">
        <f>VLOOKUP($B437,'Basic Ratio'!$D$76:$AU$87,Graph!A429,FALSE)</f>
        <v>22.9604</v>
      </c>
      <c r="J437" s="88">
        <f>VLOOKUP($B437,'Basic Ratio'!$D$88:$AU$99,Graph!A429,FALSE)</f>
        <v>3.1065100000000001</v>
      </c>
      <c r="K437" s="88">
        <f>VLOOKUP($B437,'Basic Ratio'!$D$100:$AU$111,Graph!A429,FALSE)</f>
        <v>49.259950000000003</v>
      </c>
      <c r="L437" s="88">
        <f>VLOOKUP($B437,'Basic Ratio'!$D$112:$AU$123,Graph!A429,FALSE)</f>
        <v>8.1345299999999998</v>
      </c>
      <c r="M437" s="88">
        <f>VLOOKUP($B437,'Basic Ratio'!$D$124:$AU$135,Graph!A429,FALSE)</f>
        <v>4.9461000000000004</v>
      </c>
      <c r="N437" s="88">
        <f>VLOOKUP($B437,'Basic Ratio'!$D$136:$AU$147,Graph!A429,FALSE)</f>
        <v>18.065570000000001</v>
      </c>
    </row>
    <row r="438" spans="1:14" ht="13.5" customHeight="1">
      <c r="B438" s="188">
        <f t="shared" si="56"/>
        <v>2017</v>
      </c>
      <c r="C438" s="128">
        <f>VLOOKUP($B438,'Basic Ratio'!$D$4:$AU$15,Graph!A429,FALSE)</f>
        <v>30.35632</v>
      </c>
      <c r="D438" s="128">
        <f>VLOOKUP($B438,'Basic Ratio'!$D$16:$AU$27,Graph!A429,FALSE)</f>
        <v>10.004479999999999</v>
      </c>
      <c r="E438" s="128">
        <f>VLOOKUP($B438,'Basic Ratio'!$D$28:$AU$38,Graph!A429,FALSE)</f>
        <v>8.2188300000000005</v>
      </c>
      <c r="F438" s="128">
        <f>VLOOKUP($B438,'Basic Ratio'!$D$40:$AU$51,Graph!A429,FALSE)</f>
        <v>4.5610099999999996</v>
      </c>
      <c r="G438" s="128">
        <f>VLOOKUP($B438,'Basic Ratio'!$D$52:$AU$63,Graph!A429,FALSE)</f>
        <v>6.1138399999999997</v>
      </c>
      <c r="H438" s="128">
        <f>VLOOKUP($B438,'Basic Ratio'!$D$64:$AU$75,Graph!A429,FALSE)</f>
        <v>5.1581400000000004</v>
      </c>
      <c r="I438" s="128">
        <f>VLOOKUP($B438,'Basic Ratio'!$D$76:$AU$87,Graph!A429,FALSE)</f>
        <v>29.213149999999999</v>
      </c>
      <c r="J438" s="128">
        <f>VLOOKUP($B438,'Basic Ratio'!$D$88:$AU$99,Graph!A429,FALSE)</f>
        <v>4.0547899999999997</v>
      </c>
      <c r="K438" s="128">
        <f>VLOOKUP($B438,'Basic Ratio'!$D$100:$AU$111,Graph!A429,FALSE)</f>
        <v>74.776610000000005</v>
      </c>
      <c r="L438" s="128">
        <f>VLOOKUP($B438,'Basic Ratio'!$D$112:$AU$123,Graph!A429,FALSE)</f>
        <v>7.6901700000000002</v>
      </c>
      <c r="M438" s="128">
        <f>VLOOKUP($B438,'Basic Ratio'!$D$124:$AU$135,Graph!A429,FALSE)</f>
        <v>5.8448000000000002</v>
      </c>
      <c r="N438" s="128">
        <f>VLOOKUP($B438,'Basic Ratio'!$D$136:$AU$147,Graph!A429,FALSE)</f>
        <v>29.175000000000001</v>
      </c>
    </row>
    <row r="439" spans="1:14" ht="13.5" customHeight="1">
      <c r="B439" s="187">
        <f t="shared" si="56"/>
        <v>2018</v>
      </c>
      <c r="C439" s="88">
        <f>VLOOKUP($B439,'Basic Ratio'!$D$4:$AU$15,Graph!A429,FALSE)</f>
        <v>27.112539999999999</v>
      </c>
      <c r="D439" s="88">
        <f>VLOOKUP($B439,'Basic Ratio'!$D$16:$AU$27,Graph!A429,FALSE)</f>
        <v>8.4487400000000008</v>
      </c>
      <c r="E439" s="88">
        <f>VLOOKUP($B439,'Basic Ratio'!$D$28:$AU$38,Graph!A429,FALSE)</f>
        <v>6.7131100000000004</v>
      </c>
      <c r="F439" s="88">
        <f>VLOOKUP($B439,'Basic Ratio'!$D$40:$AU$51,Graph!A429,FALSE)</f>
        <v>5.6220999999999997</v>
      </c>
      <c r="G439" s="88">
        <f>VLOOKUP($B439,'Basic Ratio'!$D$52:$AU$63,Graph!A429,FALSE)</f>
        <v>6.7319800000000001</v>
      </c>
      <c r="H439" s="88">
        <f>VLOOKUP($B439,'Basic Ratio'!$D$64:$AU$75,Graph!A429,FALSE)</f>
        <v>5.2415900000000004</v>
      </c>
      <c r="I439" s="88">
        <f>VLOOKUP($B439,'Basic Ratio'!$D$76:$AU$87,Graph!A429,FALSE)</f>
        <v>26.537199999999999</v>
      </c>
      <c r="J439" s="88">
        <f>VLOOKUP($B439,'Basic Ratio'!$D$88:$AU$99,Graph!A429,FALSE)</f>
        <v>10.22817</v>
      </c>
      <c r="K439" s="88">
        <f>VLOOKUP($B439,'Basic Ratio'!$D$100:$AU$111,Graph!A429,FALSE)</f>
        <v>96.289929999999998</v>
      </c>
      <c r="L439" s="88">
        <f>VLOOKUP($B439,'Basic Ratio'!$D$112:$AU$123,Graph!A429,FALSE)</f>
        <v>9.6744699999999995</v>
      </c>
      <c r="M439" s="88">
        <f>VLOOKUP($B439,'Basic Ratio'!$D$124:$AU$135,Graph!A429,FALSE)</f>
        <v>5.4640599999999999</v>
      </c>
      <c r="N439" s="88">
        <f>VLOOKUP($B439,'Basic Ratio'!$D$136:$AU$147,Graph!A429,FALSE)</f>
        <v>26.48837</v>
      </c>
    </row>
    <row r="440" spans="1:14" ht="13.5" customHeight="1">
      <c r="B440" s="188">
        <f>B424</f>
        <v>2019</v>
      </c>
      <c r="C440" s="128">
        <f>VLOOKUP($B440,'Basic Ratio'!$D$4:$AU$15,Graph!A429,FALSE)</f>
        <v>36.710439999999998</v>
      </c>
      <c r="D440" s="128">
        <f>VLOOKUP($B440,'Basic Ratio'!$D$16:$AU$27,Graph!A429,FALSE)</f>
        <v>8.8949400000000001</v>
      </c>
      <c r="E440" s="128">
        <f>VLOOKUP($B440,'Basic Ratio'!$D$28:$AU$39,Graph!A429,FALSE)</f>
        <v>6.8727900000000002</v>
      </c>
      <c r="F440" s="128">
        <f>VLOOKUP($B440,'Basic Ratio'!$D$40:$AU$51,Graph!A429,FALSE)</f>
        <v>4.8162099999999999</v>
      </c>
      <c r="G440" s="128">
        <f>VLOOKUP($B440,'Basic Ratio'!$D$52:$AU$63,Graph!A429,FALSE)</f>
        <v>7.9983000000000004</v>
      </c>
      <c r="H440" s="128">
        <f>VLOOKUP($B440,'Basic Ratio'!$D$64:$AU$75,Graph!A429,FALSE)</f>
        <v>5.8645399999999999</v>
      </c>
      <c r="I440" s="128">
        <f>VLOOKUP($B440,'Basic Ratio'!$D$76:$AU$87,Graph!A429,FALSE)</f>
        <v>26.00731</v>
      </c>
      <c r="J440" s="128">
        <f>VLOOKUP($B440,'Basic Ratio'!$D$88:$AU$99,Graph!A429,FALSE)</f>
        <v>7.1375500000000001</v>
      </c>
      <c r="K440" s="128">
        <f>VLOOKUP($B440,'Basic Ratio'!$D$100:$AU$111,Graph!A429,FALSE)</f>
        <v>62.162930000000003</v>
      </c>
      <c r="L440" s="128">
        <f>VLOOKUP($B440,'Basic Ratio'!$D$112:$AU$123,Graph!A429,FALSE)</f>
        <v>8.5572700000000008</v>
      </c>
      <c r="M440" s="128">
        <f>VLOOKUP($B440,'Basic Ratio'!$D$124:$AU$135,Graph!A429,FALSE)</f>
        <v>4.9022600000000001</v>
      </c>
      <c r="N440" s="128">
        <f>VLOOKUP($B440,'Basic Ratio'!$D$136:$AU$147,Graph!A429,FALSE)</f>
        <v>48.239130000000003</v>
      </c>
    </row>
    <row r="444" spans="1:14" ht="13.5" customHeight="1">
      <c r="A444" s="23">
        <v>36</v>
      </c>
      <c r="B444" s="24" t="s">
        <v>205</v>
      </c>
      <c r="F444" s="28" t="s">
        <v>1089</v>
      </c>
    </row>
    <row r="445" spans="1:14" ht="13.5" customHeight="1">
      <c r="B445" s="26"/>
      <c r="C445" s="189" t="str">
        <f>C430</f>
        <v>日本瓦斯</v>
      </c>
      <c r="D445" s="189" t="str">
        <f t="shared" ref="D445:N445" si="57">D430</f>
        <v>東京ガス</v>
      </c>
      <c r="E445" s="189" t="str">
        <f t="shared" si="57"/>
        <v>大阪ガス</v>
      </c>
      <c r="F445" s="189" t="str">
        <f t="shared" si="57"/>
        <v>東京電力</v>
      </c>
      <c r="G445" s="189" t="str">
        <f t="shared" si="57"/>
        <v>関西電力</v>
      </c>
      <c r="H445" s="189" t="str">
        <f t="shared" si="57"/>
        <v>中部電力</v>
      </c>
      <c r="I445" s="189" t="str">
        <f t="shared" si="57"/>
        <v>東邦ガス</v>
      </c>
      <c r="J445" s="190" t="str">
        <f t="shared" si="57"/>
        <v>Phillips66</v>
      </c>
      <c r="K445" s="190" t="str">
        <f t="shared" si="57"/>
        <v>Formosa Pet.</v>
      </c>
      <c r="L445" s="190" t="str">
        <f t="shared" si="57"/>
        <v>Valero Energy</v>
      </c>
      <c r="M445" s="190" t="str">
        <f t="shared" si="57"/>
        <v>Marathon Pet.</v>
      </c>
      <c r="N445" s="190" t="str">
        <f t="shared" si="57"/>
        <v>Neste Oyj</v>
      </c>
    </row>
    <row r="446" spans="1:14" ht="13.5" customHeight="1">
      <c r="B446" s="187">
        <f t="shared" ref="B446:B454" si="58">B447-1</f>
        <v>2010</v>
      </c>
      <c r="C446" s="88">
        <f>VLOOKUP($B446,'Basic Ratio'!$D$4:$AU$15,Graph!A444,FALSE)</f>
        <v>21.498740000000002</v>
      </c>
      <c r="D446" s="88">
        <f>VLOOKUP($B446,'Basic Ratio'!$D$16:$AU$27,Graph!A444,FALSE)</f>
        <v>28.051089999999999</v>
      </c>
      <c r="E446" s="88">
        <f>VLOOKUP($B446,'Basic Ratio'!$D$28:$AU$39,Graph!A444,FALSE)</f>
        <v>21.221879999999999</v>
      </c>
      <c r="F446" s="88">
        <f>VLOOKUP($B446,'Basic Ratio'!$D$40:$AU$51,Graph!A444,FALSE)</f>
        <v>8.9211100000000005</v>
      </c>
      <c r="G446" s="88">
        <f>VLOOKUP($B446,'Basic Ratio'!$D$52:$AU$63,Graph!A444,FALSE)</f>
        <v>14.111330000000001</v>
      </c>
      <c r="H446" s="88">
        <f>VLOOKUP($B446,'Basic Ratio'!$D$64:$AU$75,Graph!A444,FALSE)</f>
        <v>12.785589999999999</v>
      </c>
      <c r="I446" s="88">
        <f>VLOOKUP($B446,'Basic Ratio'!$D$76:$AU$87,Graph!A444,FALSE)</f>
        <v>31.285779999999999</v>
      </c>
      <c r="J446" s="88">
        <f>VLOOKUP($B446,'Basic Ratio'!$D$88:$AU$99,Graph!A444,FALSE)</f>
        <v>1936</v>
      </c>
      <c r="K446" s="88">
        <f>VLOOKUP($B446,'Basic Ratio'!$D$100:$AU$111,Graph!A444,FALSE)</f>
        <v>22.822520000000001</v>
      </c>
      <c r="L446" s="88">
        <f>VLOOKUP($B446,'Basic Ratio'!$D$112:$AU$123,Graph!A444,FALSE)</f>
        <v>6.0495900000000002</v>
      </c>
      <c r="M446" s="88">
        <f>VLOOKUP($B446,'Basic Ratio'!$D$124:$AU$135,Graph!A444,FALSE)</f>
        <v>1871</v>
      </c>
      <c r="N446" s="88">
        <f>VLOOKUP($B446,'Basic Ratio'!$D$136:$AU$147,Graph!A444,FALSE)</f>
        <v>16.935479999999998</v>
      </c>
    </row>
    <row r="447" spans="1:14" ht="13.5" customHeight="1">
      <c r="B447" s="188">
        <f t="shared" si="58"/>
        <v>2011</v>
      </c>
      <c r="C447" s="128">
        <f>VLOOKUP($B447,'Basic Ratio'!$D$4:$AU$15,Graph!A444,FALSE)</f>
        <v>24.712520000000001</v>
      </c>
      <c r="D447" s="128">
        <f>VLOOKUP($B447,'Basic Ratio'!$D$16:$AU$27,Graph!A444,FALSE)</f>
        <v>22.15053</v>
      </c>
      <c r="E447" s="128">
        <f>VLOOKUP($B447,'Basic Ratio'!$D$28:$AU$38,Graph!A444,FALSE)</f>
        <v>19.662030000000001</v>
      </c>
      <c r="F447" s="128">
        <f>VLOOKUP($B447,'Basic Ratio'!$D$40:$AU$51,Graph!A444,FALSE)</f>
        <v>3.2818000000000001</v>
      </c>
      <c r="G447" s="128">
        <f>VLOOKUP($B447,'Basic Ratio'!$D$52:$AU$63,Graph!A444,FALSE)</f>
        <v>3.7372000000000001</v>
      </c>
      <c r="H447" s="128">
        <f>VLOOKUP($B447,'Basic Ratio'!$D$64:$AU$75,Graph!A444,FALSE)</f>
        <v>7.0160600000000004</v>
      </c>
      <c r="I447" s="128">
        <f>VLOOKUP($B447,'Basic Ratio'!$D$76:$AU$87,Graph!A444,FALSE)</f>
        <v>29.477550000000001</v>
      </c>
      <c r="J447" s="128">
        <f>VLOOKUP($B447,'Basic Ratio'!$D$88:$AU$99,Graph!A444,FALSE)</f>
        <v>200.11765</v>
      </c>
      <c r="K447" s="128">
        <f>VLOOKUP($B447,'Basic Ratio'!$D$100:$AU$111,Graph!A444,FALSE)</f>
        <v>16.379280000000001</v>
      </c>
      <c r="L447" s="128">
        <f>VLOOKUP($B447,'Basic Ratio'!$D$112:$AU$123,Graph!A444,FALSE)</f>
        <v>12.885289999999999</v>
      </c>
      <c r="M447" s="128">
        <f>VLOOKUP($B447,'Basic Ratio'!$D$124:$AU$135,Graph!A444,FALSE)</f>
        <v>76.233329999999995</v>
      </c>
      <c r="N447" s="128">
        <f>VLOOKUP($B447,'Basic Ratio'!$D$136:$AU$147,Graph!A444,FALSE)</f>
        <v>8.2424199999999992</v>
      </c>
    </row>
    <row r="448" spans="1:14" ht="13.5" customHeight="1">
      <c r="B448" s="187">
        <f t="shared" si="58"/>
        <v>2012</v>
      </c>
      <c r="C448" s="88">
        <f>VLOOKUP($B448,'Basic Ratio'!$D$4:$AU$15,Graph!A444,FALSE)</f>
        <v>29.776489999999999</v>
      </c>
      <c r="D448" s="88">
        <f>VLOOKUP($B448,'Basic Ratio'!$D$16:$AU$27,Graph!A444,FALSE)</f>
        <v>25.022349999999999</v>
      </c>
      <c r="E448" s="88">
        <f>VLOOKUP($B448,'Basic Ratio'!$D$28:$AU$38,Graph!A444,FALSE)</f>
        <v>20.585699999999999</v>
      </c>
      <c r="F448" s="88">
        <f>VLOOKUP($B448,'Basic Ratio'!$D$40:$AU$51,Graph!A444,FALSE)</f>
        <v>3.32463</v>
      </c>
      <c r="G448" s="88">
        <f>VLOOKUP($B448,'Basic Ratio'!$D$52:$AU$63,Graph!A444,FALSE)</f>
        <v>1.3628400000000001</v>
      </c>
      <c r="H448" s="88">
        <f>VLOOKUP($B448,'Basic Ratio'!$D$64:$AU$75,Graph!A444,FALSE)</f>
        <v>6.4172200000000004</v>
      </c>
      <c r="I448" s="88">
        <f>VLOOKUP($B448,'Basic Ratio'!$D$76:$AU$87,Graph!A444,FALSE)</f>
        <v>28.94389</v>
      </c>
      <c r="J448" s="88">
        <f>VLOOKUP($B448,'Basic Ratio'!$D$88:$AU$99,Graph!A444,FALSE)</f>
        <v>22.402439999999999</v>
      </c>
      <c r="K448" s="88">
        <f>VLOOKUP($B448,'Basic Ratio'!$D$100:$AU$111,Graph!A444,FALSE)</f>
        <v>7.5275600000000003</v>
      </c>
      <c r="L448" s="88">
        <f>VLOOKUP($B448,'Basic Ratio'!$D$112:$AU$123,Graph!A444,FALSE)</f>
        <v>21.35032</v>
      </c>
      <c r="M448" s="88">
        <f>VLOOKUP($B448,'Basic Ratio'!$D$124:$AU$135,Graph!A444,FALSE)</f>
        <v>68.077780000000004</v>
      </c>
      <c r="N448" s="88">
        <f>VLOOKUP($B448,'Basic Ratio'!$D$136:$AU$147,Graph!A444,FALSE)</f>
        <v>7.45</v>
      </c>
    </row>
    <row r="449" spans="1:14" ht="13.5" customHeight="1">
      <c r="B449" s="188">
        <f t="shared" si="58"/>
        <v>2013</v>
      </c>
      <c r="C449" s="128">
        <f>VLOOKUP($B449,'Basic Ratio'!$D$4:$AU$15,Graph!A444,FALSE)</f>
        <v>35.424909999999997</v>
      </c>
      <c r="D449" s="128">
        <f>VLOOKUP($B449,'Basic Ratio'!$D$16:$AU$27,Graph!A444,FALSE)</f>
        <v>24.886220000000002</v>
      </c>
      <c r="E449" s="128">
        <f>VLOOKUP($B449,'Basic Ratio'!$D$28:$AU$38,Graph!A444,FALSE)</f>
        <v>22.07949</v>
      </c>
      <c r="F449" s="128">
        <f>VLOOKUP($B449,'Basic Ratio'!$D$40:$AU$51,Graph!A444,FALSE)</f>
        <v>7.3986499999999999</v>
      </c>
      <c r="G449" s="128">
        <f>VLOOKUP($B449,'Basic Ratio'!$D$52:$AU$63,Graph!A444,FALSE)</f>
        <v>5.5793999999999997</v>
      </c>
      <c r="H449" s="128">
        <f>VLOOKUP($B449,'Basic Ratio'!$D$64:$AU$75,Graph!A444,FALSE)</f>
        <v>5.16275</v>
      </c>
      <c r="I449" s="128">
        <f>VLOOKUP($B449,'Basic Ratio'!$D$76:$AU$87,Graph!A444,FALSE)</f>
        <v>29.61609</v>
      </c>
      <c r="J449" s="128">
        <f>VLOOKUP($B449,'Basic Ratio'!$D$88:$AU$99,Graph!A444,FALSE)</f>
        <v>13.05091</v>
      </c>
      <c r="K449" s="128">
        <f>VLOOKUP($B449,'Basic Ratio'!$D$100:$AU$111,Graph!A444,FALSE)</f>
        <v>14.707330000000001</v>
      </c>
      <c r="L449" s="128">
        <f>VLOOKUP($B449,'Basic Ratio'!$D$112:$AU$123,Graph!A444,FALSE)</f>
        <v>15.635619999999999</v>
      </c>
      <c r="M449" s="128">
        <f>VLOOKUP($B449,'Basic Ratio'!$D$124:$AU$135,Graph!A444,FALSE)</f>
        <v>27.56287</v>
      </c>
      <c r="N449" s="128">
        <f>VLOOKUP($B449,'Basic Ratio'!$D$136:$AU$147,Graph!A444,FALSE)</f>
        <v>12.28767</v>
      </c>
    </row>
    <row r="450" spans="1:14" ht="13.5" customHeight="1">
      <c r="B450" s="187">
        <f t="shared" si="58"/>
        <v>2014</v>
      </c>
      <c r="C450" s="88">
        <f>VLOOKUP($B450,'Basic Ratio'!$D$4:$AU$15,Graph!A444,FALSE)</f>
        <v>34.25085</v>
      </c>
      <c r="D450" s="88">
        <f>VLOOKUP($B450,'Basic Ratio'!$D$16:$AU$27,Graph!A444,FALSE)</f>
        <v>24.773440000000001</v>
      </c>
      <c r="E450" s="88">
        <f>VLOOKUP($B450,'Basic Ratio'!$D$28:$AU$38,Graph!A444,FALSE)</f>
        <v>20.92475</v>
      </c>
      <c r="F450" s="88">
        <f>VLOOKUP($B450,'Basic Ratio'!$D$40:$AU$51,Graph!A444,FALSE)</f>
        <v>9.4943200000000001</v>
      </c>
      <c r="G450" s="88">
        <f>VLOOKUP($B450,'Basic Ratio'!$D$52:$AU$63,Graph!A444,FALSE)</f>
        <v>5.5396999999999998</v>
      </c>
      <c r="H450" s="88">
        <f>VLOOKUP($B450,'Basic Ratio'!$D$64:$AU$75,Graph!A444,FALSE)</f>
        <v>7.5455199999999998</v>
      </c>
      <c r="I450" s="88">
        <f>VLOOKUP($B450,'Basic Ratio'!$D$76:$AU$87,Graph!A444,FALSE)</f>
        <v>37.107689999999998</v>
      </c>
      <c r="J450" s="88">
        <f>VLOOKUP($B450,'Basic Ratio'!$D$88:$AU$99,Graph!A444,FALSE)</f>
        <v>16.483149999999998</v>
      </c>
      <c r="K450" s="88">
        <f>VLOOKUP($B450,'Basic Ratio'!$D$100:$AU$111,Graph!A444,FALSE)</f>
        <v>8.5165900000000008</v>
      </c>
      <c r="L450" s="88">
        <f>VLOOKUP($B450,'Basic Ratio'!$D$112:$AU$123,Graph!A444,FALSE)</f>
        <v>19.123429999999999</v>
      </c>
      <c r="M450" s="88">
        <f>VLOOKUP($B450,'Basic Ratio'!$D$124:$AU$135,Graph!A444,FALSE)</f>
        <v>25.88119</v>
      </c>
      <c r="N450" s="88">
        <f>VLOOKUP($B450,'Basic Ratio'!$D$136:$AU$147,Graph!A444,FALSE)</f>
        <v>6.5538499999999997</v>
      </c>
    </row>
    <row r="451" spans="1:14" ht="13.5" customHeight="1">
      <c r="B451" s="188">
        <f t="shared" si="58"/>
        <v>2015</v>
      </c>
      <c r="C451" s="128">
        <f>VLOOKUP($B451,'Basic Ratio'!$D$4:$AU$15,Graph!A444,FALSE)</f>
        <v>43.74803</v>
      </c>
      <c r="D451" s="128">
        <f>VLOOKUP($B451,'Basic Ratio'!$D$16:$AU$27,Graph!A444,FALSE)</f>
        <v>27.73441</v>
      </c>
      <c r="E451" s="128">
        <f>VLOOKUP($B451,'Basic Ratio'!$D$28:$AU$38,Graph!A444,FALSE)</f>
        <v>23.872039999999998</v>
      </c>
      <c r="F451" s="128">
        <f>VLOOKUP($B451,'Basic Ratio'!$D$40:$AU$51,Graph!A444,FALSE)</f>
        <v>11.42282</v>
      </c>
      <c r="G451" s="128">
        <f>VLOOKUP($B451,'Basic Ratio'!$D$52:$AU$63,Graph!A444,FALSE)</f>
        <v>12.25032</v>
      </c>
      <c r="H451" s="128">
        <f>VLOOKUP($B451,'Basic Ratio'!$D$64:$AU$75,Graph!A444,FALSE)</f>
        <v>14.358309999999999</v>
      </c>
      <c r="I451" s="128">
        <f>VLOOKUP($B451,'Basic Ratio'!$D$76:$AU$87,Graph!A444,FALSE)</f>
        <v>60.46</v>
      </c>
      <c r="J451" s="128">
        <f>VLOOKUP($B451,'Basic Ratio'!$D$88:$AU$99,Graph!A444,FALSE)</f>
        <v>18.080649999999999</v>
      </c>
      <c r="K451" s="128">
        <f>VLOOKUP($B451,'Basic Ratio'!$D$100:$AU$111,Graph!A444,FALSE)</f>
        <v>31.058869999999999</v>
      </c>
      <c r="L451" s="128">
        <f>VLOOKUP($B451,'Basic Ratio'!$D$112:$AU$123,Graph!A444,FALSE)</f>
        <v>18.937639999999998</v>
      </c>
      <c r="M451" s="128">
        <f>VLOOKUP($B451,'Basic Ratio'!$D$124:$AU$135,Graph!A444,FALSE)</f>
        <v>21.78125</v>
      </c>
      <c r="N451" s="128">
        <f>VLOOKUP($B451,'Basic Ratio'!$D$136:$AU$147,Graph!A444,FALSE)</f>
        <v>12.272729999999999</v>
      </c>
    </row>
    <row r="452" spans="1:14" ht="13.5" customHeight="1">
      <c r="B452" s="187">
        <f t="shared" si="58"/>
        <v>2016</v>
      </c>
      <c r="C452" s="88">
        <f>VLOOKUP($B452,'Basic Ratio'!$D$4:$AU$15,Graph!A444,FALSE)</f>
        <v>56.66581</v>
      </c>
      <c r="D452" s="88">
        <f>VLOOKUP($B452,'Basic Ratio'!$D$16:$AU$27,Graph!A444,FALSE)</f>
        <v>19.431039999999999</v>
      </c>
      <c r="E452" s="88">
        <f>VLOOKUP($B452,'Basic Ratio'!$D$28:$AU$38,Graph!A444,FALSE)</f>
        <v>19.646799999999999</v>
      </c>
      <c r="F452" s="88">
        <f>VLOOKUP($B452,'Basic Ratio'!$D$40:$AU$51,Graph!A444,FALSE)</f>
        <v>10.8874</v>
      </c>
      <c r="G452" s="88">
        <f>VLOOKUP($B452,'Basic Ratio'!$D$52:$AU$63,Graph!A444,FALSE)</f>
        <v>12.135809999999999</v>
      </c>
      <c r="H452" s="88">
        <f>VLOOKUP($B452,'Basic Ratio'!$D$64:$AU$75,Graph!A444,FALSE)</f>
        <v>13.652329999999999</v>
      </c>
      <c r="I452" s="88">
        <f>VLOOKUP($B452,'Basic Ratio'!$D$76:$AU$87,Graph!A444,FALSE)</f>
        <v>58.091090000000001</v>
      </c>
      <c r="J452" s="88">
        <f>VLOOKUP($B452,'Basic Ratio'!$D$88:$AU$99,Graph!A444,FALSE)</f>
        <v>6.5621299999999998</v>
      </c>
      <c r="K452" s="88">
        <f>VLOOKUP($B452,'Basic Ratio'!$D$100:$AU$111,Graph!A444,FALSE)</f>
        <v>62.570999999999998</v>
      </c>
      <c r="L452" s="88">
        <f>VLOOKUP($B452,'Basic Ratio'!$D$112:$AU$123,Graph!A444,FALSE)</f>
        <v>12.381169999999999</v>
      </c>
      <c r="M452" s="88">
        <f>VLOOKUP($B452,'Basic Ratio'!$D$124:$AU$135,Graph!A444,FALSE)</f>
        <v>8.6654300000000006</v>
      </c>
      <c r="N452" s="88">
        <f>VLOOKUP($B452,'Basic Ratio'!$D$136:$AU$147,Graph!A444,FALSE)</f>
        <v>24.065570000000001</v>
      </c>
    </row>
    <row r="453" spans="1:14" ht="13.5" customHeight="1">
      <c r="B453" s="188">
        <f t="shared" si="58"/>
        <v>2017</v>
      </c>
      <c r="C453" s="128">
        <f>VLOOKUP($B453,'Basic Ratio'!$D$4:$AU$15,Graph!A444,FALSE)</f>
        <v>58.698279999999997</v>
      </c>
      <c r="D453" s="128">
        <f>VLOOKUP($B453,'Basic Ratio'!$D$16:$AU$27,Graph!A444,FALSE)</f>
        <v>24.2347</v>
      </c>
      <c r="E453" s="128">
        <f>VLOOKUP($B453,'Basic Ratio'!$D$28:$AU$38,Graph!A444,FALSE)</f>
        <v>18.100999999999999</v>
      </c>
      <c r="F453" s="128">
        <f>VLOOKUP($B453,'Basic Ratio'!$D$40:$AU$51,Graph!A444,FALSE)</f>
        <v>13.43506</v>
      </c>
      <c r="G453" s="128">
        <f>VLOOKUP($B453,'Basic Ratio'!$D$52:$AU$63,Graph!A444,FALSE)</f>
        <v>15.623150000000001</v>
      </c>
      <c r="H453" s="128">
        <f>VLOOKUP($B453,'Basic Ratio'!$D$64:$AU$75,Graph!A444,FALSE)</f>
        <v>15.278600000000001</v>
      </c>
      <c r="I453" s="128">
        <f>VLOOKUP($B453,'Basic Ratio'!$D$76:$AU$87,Graph!A444,FALSE)</f>
        <v>73.029229999999998</v>
      </c>
      <c r="J453" s="128">
        <f>VLOOKUP($B453,'Basic Ratio'!$D$88:$AU$99,Graph!A444,FALSE)</f>
        <v>7.06393</v>
      </c>
      <c r="K453" s="128">
        <f>VLOOKUP($B453,'Basic Ratio'!$D$100:$AU$111,Graph!A444,FALSE)</f>
        <v>90.040840000000003</v>
      </c>
      <c r="L453" s="128">
        <f>VLOOKUP($B453,'Basic Ratio'!$D$112:$AU$123,Graph!A444,FALSE)</f>
        <v>11.933759999999999</v>
      </c>
      <c r="M453" s="128">
        <f>VLOOKUP($B453,'Basic Ratio'!$D$124:$AU$135,Graph!A444,FALSE)</f>
        <v>9.2271999999999998</v>
      </c>
      <c r="N453" s="128">
        <f>VLOOKUP($B453,'Basic Ratio'!$D$136:$AU$147,Graph!A444,FALSE)</f>
        <v>38.450000000000003</v>
      </c>
    </row>
    <row r="454" spans="1:14" ht="13.5" customHeight="1">
      <c r="B454" s="187">
        <f t="shared" si="58"/>
        <v>2018</v>
      </c>
      <c r="C454" s="88">
        <f>VLOOKUP($B454,'Basic Ratio'!$D$4:$AU$15,Graph!A444,FALSE)</f>
        <v>58.60772</v>
      </c>
      <c r="D454" s="88">
        <f>VLOOKUP($B454,'Basic Ratio'!$D$16:$AU$27,Graph!A444,FALSE)</f>
        <v>23.044360000000001</v>
      </c>
      <c r="E454" s="88">
        <f>VLOOKUP($B454,'Basic Ratio'!$D$28:$AU$38,Graph!A444,FALSE)</f>
        <v>17.057179999999999</v>
      </c>
      <c r="F454" s="88">
        <f>VLOOKUP($B454,'Basic Ratio'!$D$40:$AU$51,Graph!A444,FALSE)</f>
        <v>15.377140000000001</v>
      </c>
      <c r="G454" s="88">
        <f>VLOOKUP($B454,'Basic Ratio'!$D$52:$AU$63,Graph!A444,FALSE)</f>
        <v>18.57085</v>
      </c>
      <c r="H454" s="88">
        <f>VLOOKUP($B454,'Basic Ratio'!$D$64:$AU$75,Graph!A444,FALSE)</f>
        <v>15.91696</v>
      </c>
      <c r="I454" s="88">
        <f>VLOOKUP($B454,'Basic Ratio'!$D$76:$AU$87,Graph!A444,FALSE)</f>
        <v>80.220240000000004</v>
      </c>
      <c r="J454" s="88">
        <f>VLOOKUP($B454,'Basic Ratio'!$D$88:$AU$99,Graph!A444,FALSE)</f>
        <v>12.91865</v>
      </c>
      <c r="K454" s="88">
        <f>VLOOKUP($B454,'Basic Ratio'!$D$100:$AU$111,Graph!A444,FALSE)</f>
        <v>118.27645</v>
      </c>
      <c r="L454" s="88">
        <f>VLOOKUP($B454,'Basic Ratio'!$D$112:$AU$123,Graph!A444,FALSE)</f>
        <v>14.04468</v>
      </c>
      <c r="M454" s="88">
        <f>VLOOKUP($B454,'Basic Ratio'!$D$124:$AU$135,Graph!A444,FALSE)</f>
        <v>8.09619</v>
      </c>
      <c r="N454" s="88">
        <f>VLOOKUP($B454,'Basic Ratio'!$D$136:$AU$147,Graph!A444,FALSE)</f>
        <v>38.162790000000001</v>
      </c>
    </row>
    <row r="455" spans="1:14" ht="13.5" customHeight="1">
      <c r="B455" s="188">
        <f>B440</f>
        <v>2019</v>
      </c>
      <c r="C455" s="128">
        <f>VLOOKUP($B455,'Basic Ratio'!$D$4:$AU$15,Graph!A444,FALSE)</f>
        <v>70.855220000000003</v>
      </c>
      <c r="D455" s="128">
        <f>VLOOKUP($B455,'Basic Ratio'!$D$16:$AU$27,Graph!A444,FALSE)</f>
        <v>23.762879999999999</v>
      </c>
      <c r="E455" s="128">
        <f>VLOOKUP($B455,'Basic Ratio'!$D$28:$AU$39,Graph!A444,FALSE)</f>
        <v>14.835710000000001</v>
      </c>
      <c r="F455" s="128">
        <f>VLOOKUP($B455,'Basic Ratio'!$D$40:$AU$51,Graph!A444,FALSE)</f>
        <v>14.42164</v>
      </c>
      <c r="G455" s="128">
        <f>VLOOKUP($B455,'Basic Ratio'!$D$52:$AU$63,Graph!A444,FALSE)</f>
        <v>19.655380000000001</v>
      </c>
      <c r="H455" s="128">
        <f>VLOOKUP($B455,'Basic Ratio'!$D$64:$AU$75,Graph!A444,FALSE)</f>
        <v>13.851050000000001</v>
      </c>
      <c r="I455" s="128">
        <f>VLOOKUP($B455,'Basic Ratio'!$D$76:$AU$87,Graph!A444,FALSE)</f>
        <v>71.752740000000003</v>
      </c>
      <c r="J455" s="128">
        <f>VLOOKUP($B455,'Basic Ratio'!$D$88:$AU$99,Graph!A444,FALSE)</f>
        <v>11.473800000000001</v>
      </c>
      <c r="K455" s="128">
        <f>VLOOKUP($B455,'Basic Ratio'!$D$100:$AU$111,Graph!A444,FALSE)</f>
        <v>85.340159999999997</v>
      </c>
      <c r="L455" s="128">
        <f>VLOOKUP($B455,'Basic Ratio'!$D$112:$AU$123,Graph!A444,FALSE)</f>
        <v>14.632160000000001</v>
      </c>
      <c r="M455" s="128">
        <f>VLOOKUP($B455,'Basic Ratio'!$D$124:$AU$135,Graph!A444,FALSE)</f>
        <v>9.1575100000000003</v>
      </c>
      <c r="N455" s="128">
        <f>VLOOKUP($B455,'Basic Ratio'!$D$136:$AU$147,Graph!A444,FALSE)</f>
        <v>59.152169999999998</v>
      </c>
    </row>
    <row r="459" spans="1:14" ht="13.5" customHeight="1">
      <c r="A459" s="23">
        <v>37</v>
      </c>
      <c r="B459" s="24" t="s">
        <v>206</v>
      </c>
      <c r="F459" s="28" t="s">
        <v>1090</v>
      </c>
    </row>
    <row r="460" spans="1:14" ht="13.5" customHeight="1">
      <c r="B460" s="26"/>
      <c r="C460" s="189" t="str">
        <f>C445</f>
        <v>日本瓦斯</v>
      </c>
      <c r="D460" s="189" t="str">
        <f t="shared" ref="D460:N460" si="59">D445</f>
        <v>東京ガス</v>
      </c>
      <c r="E460" s="189" t="str">
        <f t="shared" si="59"/>
        <v>大阪ガス</v>
      </c>
      <c r="F460" s="189" t="str">
        <f t="shared" si="59"/>
        <v>東京電力</v>
      </c>
      <c r="G460" s="189" t="str">
        <f t="shared" si="59"/>
        <v>関西電力</v>
      </c>
      <c r="H460" s="189" t="str">
        <f t="shared" si="59"/>
        <v>中部電力</v>
      </c>
      <c r="I460" s="189" t="str">
        <f t="shared" si="59"/>
        <v>東邦ガス</v>
      </c>
      <c r="J460" s="190" t="str">
        <f t="shared" si="59"/>
        <v>Phillips66</v>
      </c>
      <c r="K460" s="190" t="str">
        <f t="shared" si="59"/>
        <v>Formosa Pet.</v>
      </c>
      <c r="L460" s="190" t="str">
        <f t="shared" si="59"/>
        <v>Valero Energy</v>
      </c>
      <c r="M460" s="190" t="str">
        <f t="shared" si="59"/>
        <v>Marathon Pet.</v>
      </c>
      <c r="N460" s="190" t="str">
        <f t="shared" si="59"/>
        <v>Neste Oyj</v>
      </c>
    </row>
    <row r="461" spans="1:14" ht="13.5" customHeight="1">
      <c r="B461" s="187">
        <f t="shared" ref="B461:B469" si="60">B462-1</f>
        <v>2010</v>
      </c>
      <c r="C461" s="88">
        <f>VLOOKUP($B461,'Basic Ratio'!$D$4:$AU$15,Graph!A459,FALSE)</f>
        <v>9.2229200000000002</v>
      </c>
      <c r="D461" s="88">
        <f>VLOOKUP($B461,'Basic Ratio'!$D$16:$AU$27,Graph!A459,FALSE)</f>
        <v>13.84694</v>
      </c>
      <c r="E461" s="88">
        <f>VLOOKUP($B461,'Basic Ratio'!$D$28:$AU$39,Graph!A459,FALSE)</f>
        <v>13.843249999999999</v>
      </c>
      <c r="F461" s="88">
        <f>VLOOKUP($B461,'Basic Ratio'!$D$40:$AU$51,Graph!A459,FALSE)</f>
        <v>3.74749</v>
      </c>
      <c r="G461" s="88">
        <f>VLOOKUP($B461,'Basic Ratio'!$D$52:$AU$63,Graph!A459,FALSE)</f>
        <v>5.2236700000000003</v>
      </c>
      <c r="H461" s="88">
        <f>VLOOKUP($B461,'Basic Ratio'!$D$64:$AU$75,Graph!A459,FALSE)</f>
        <v>5.3798399999999997</v>
      </c>
      <c r="I461" s="88">
        <f>VLOOKUP($B461,'Basic Ratio'!$D$76:$AU$87,Graph!A459,FALSE)</f>
        <v>15.14847</v>
      </c>
      <c r="J461" s="88">
        <f>VLOOKUP($B461,'Basic Ratio'!$D$88:$AU$99,Graph!A459,FALSE)</f>
        <v>786</v>
      </c>
      <c r="K461" s="88">
        <f>VLOOKUP($B461,'Basic Ratio'!$D$100:$AU$111,Graph!A459,FALSE)</f>
        <v>21.231619999999999</v>
      </c>
      <c r="L461" s="88">
        <f>VLOOKUP($B461,'Basic Ratio'!$D$112:$AU$123,Graph!A459,FALSE)</f>
        <v>2.4752100000000001</v>
      </c>
      <c r="M461" s="88">
        <f>VLOOKUP($B461,'Basic Ratio'!$D$124:$AU$135,Graph!A459,FALSE)</f>
        <v>654</v>
      </c>
      <c r="N461" s="88" t="e">
        <f>VLOOKUP($B461,'Basic Ratio'!$D$136:$AU$147,Graph!A459,FALSE)</f>
        <v>#N/A</v>
      </c>
    </row>
    <row r="462" spans="1:14" ht="13.5" customHeight="1">
      <c r="B462" s="188">
        <f t="shared" si="60"/>
        <v>2011</v>
      </c>
      <c r="C462" s="128">
        <f>VLOOKUP($B462,'Basic Ratio'!$D$4:$AU$15,Graph!A459,FALSE)</f>
        <v>14.45942</v>
      </c>
      <c r="D462" s="128">
        <f>VLOOKUP($B462,'Basic Ratio'!$D$16:$AU$27,Graph!A459,FALSE)</f>
        <v>9.9683799999999998</v>
      </c>
      <c r="E462" s="128">
        <f>VLOOKUP($B462,'Basic Ratio'!$D$28:$AU$38,Graph!A459,FALSE)</f>
        <v>10.25873</v>
      </c>
      <c r="F462" s="128" t="e">
        <f>VLOOKUP($B462,'Basic Ratio'!$D$40:$AU$51,Graph!A459,FALSE)</f>
        <v>#N/A</v>
      </c>
      <c r="G462" s="128" t="e">
        <f>VLOOKUP($B462,'Basic Ratio'!$D$52:$AU$63,Graph!A459,FALSE)</f>
        <v>#N/A</v>
      </c>
      <c r="H462" s="128" t="e">
        <f>VLOOKUP($B462,'Basic Ratio'!$D$64:$AU$75,Graph!A459,FALSE)</f>
        <v>#N/A</v>
      </c>
      <c r="I462" s="128">
        <f>VLOOKUP($B462,'Basic Ratio'!$D$76:$AU$87,Graph!A459,FALSE)</f>
        <v>12.872450000000001</v>
      </c>
      <c r="J462" s="128">
        <f>VLOOKUP($B462,'Basic Ratio'!$D$88:$AU$99,Graph!A459,FALSE)</f>
        <v>140.35293999999999</v>
      </c>
      <c r="K462" s="128">
        <f>VLOOKUP($B462,'Basic Ratio'!$D$100:$AU$111,Graph!A459,FALSE)</f>
        <v>15.00619</v>
      </c>
      <c r="L462" s="128">
        <f>VLOOKUP($B462,'Basic Ratio'!$D$112:$AU$123,Graph!A459,FALSE)</f>
        <v>7.0124700000000004</v>
      </c>
      <c r="M462" s="128">
        <f>VLOOKUP($B462,'Basic Ratio'!$D$124:$AU$135,Graph!A459,FALSE)</f>
        <v>56.483330000000002</v>
      </c>
      <c r="N462" s="128">
        <f>VLOOKUP($B462,'Basic Ratio'!$D$136:$AU$147,Graph!A459,FALSE)</f>
        <v>3.1363599999999998</v>
      </c>
    </row>
    <row r="463" spans="1:14" ht="13.5" customHeight="1">
      <c r="B463" s="187">
        <f t="shared" si="60"/>
        <v>2012</v>
      </c>
      <c r="C463" s="88">
        <f>VLOOKUP($B463,'Basic Ratio'!$D$4:$AU$15,Graph!A459,FALSE)</f>
        <v>13.862579999999999</v>
      </c>
      <c r="D463" s="88">
        <f>VLOOKUP($B463,'Basic Ratio'!$D$16:$AU$27,Graph!A459,FALSE)</f>
        <v>11.5007</v>
      </c>
      <c r="E463" s="88">
        <f>VLOOKUP($B463,'Basic Ratio'!$D$28:$AU$38,Graph!A459,FALSE)</f>
        <v>9.6873400000000007</v>
      </c>
      <c r="F463" s="88" t="e">
        <f>VLOOKUP($B463,'Basic Ratio'!$D$40:$AU$51,Graph!A459,FALSE)</f>
        <v>#N/A</v>
      </c>
      <c r="G463" s="88" t="e">
        <f>VLOOKUP($B463,'Basic Ratio'!$D$52:$AU$63,Graph!A459,FALSE)</f>
        <v>#N/A</v>
      </c>
      <c r="H463" s="88" t="e">
        <f>VLOOKUP($B463,'Basic Ratio'!$D$64:$AU$75,Graph!A459,FALSE)</f>
        <v>#N/A</v>
      </c>
      <c r="I463" s="88">
        <f>VLOOKUP($B463,'Basic Ratio'!$D$76:$AU$87,Graph!A459,FALSE)</f>
        <v>8.3722999999999992</v>
      </c>
      <c r="J463" s="88">
        <f>VLOOKUP($B463,'Basic Ratio'!$D$88:$AU$99,Graph!A459,FALSE)</f>
        <v>15.4878</v>
      </c>
      <c r="K463" s="88">
        <f>VLOOKUP($B463,'Basic Ratio'!$D$100:$AU$111,Graph!A459,FALSE)</f>
        <v>3.2509800000000002</v>
      </c>
      <c r="L463" s="88">
        <f>VLOOKUP($B463,'Basic Ratio'!$D$112:$AU$123,Graph!A459,FALSE)</f>
        <v>12.015919999999999</v>
      </c>
      <c r="M463" s="88">
        <f>VLOOKUP($B463,'Basic Ratio'!$D$124:$AU$135,Graph!A459,FALSE)</f>
        <v>52.866669999999999</v>
      </c>
      <c r="N463" s="88">
        <f>VLOOKUP($B463,'Basic Ratio'!$D$136:$AU$147,Graph!A459,FALSE)</f>
        <v>4.1124999999999998</v>
      </c>
    </row>
    <row r="464" spans="1:14" ht="13.5" customHeight="1">
      <c r="B464" s="188">
        <f t="shared" si="60"/>
        <v>2013</v>
      </c>
      <c r="C464" s="128">
        <f>VLOOKUP($B464,'Basic Ratio'!$D$4:$AU$15,Graph!A459,FALSE)</f>
        <v>21.5</v>
      </c>
      <c r="D464" s="128">
        <f>VLOOKUP($B464,'Basic Ratio'!$D$16:$AU$27,Graph!A459,FALSE)</f>
        <v>10.868510000000001</v>
      </c>
      <c r="E464" s="128">
        <f>VLOOKUP($B464,'Basic Ratio'!$D$28:$AU$38,Graph!A459,FALSE)</f>
        <v>9.3066399999999998</v>
      </c>
      <c r="F464" s="128">
        <f>VLOOKUP($B464,'Basic Ratio'!$D$40:$AU$51,Graph!A459,FALSE)</f>
        <v>2.1045199999999999</v>
      </c>
      <c r="G464" s="128" t="e">
        <f>VLOOKUP($B464,'Basic Ratio'!$D$52:$AU$63,Graph!A459,FALSE)</f>
        <v>#N/A</v>
      </c>
      <c r="H464" s="128" t="e">
        <f>VLOOKUP($B464,'Basic Ratio'!$D$64:$AU$75,Graph!A459,FALSE)</f>
        <v>#N/A</v>
      </c>
      <c r="I464" s="128">
        <f>VLOOKUP($B464,'Basic Ratio'!$D$76:$AU$87,Graph!A459,FALSE)</f>
        <v>10.59713</v>
      </c>
      <c r="J464" s="128">
        <f>VLOOKUP($B464,'Basic Ratio'!$D$88:$AU$99,Graph!A459,FALSE)</f>
        <v>6.5818199999999996</v>
      </c>
      <c r="K464" s="128">
        <f>VLOOKUP($B464,'Basic Ratio'!$D$100:$AU$111,Graph!A459,FALSE)</f>
        <v>11.745290000000001</v>
      </c>
      <c r="L464" s="128">
        <f>VLOOKUP($B464,'Basic Ratio'!$D$112:$AU$123,Graph!A459,FALSE)</f>
        <v>9.8246599999999997</v>
      </c>
      <c r="M464" s="128">
        <f>VLOOKUP($B464,'Basic Ratio'!$D$124:$AU$135,Graph!A459,FALSE)</f>
        <v>20.34132</v>
      </c>
      <c r="N464" s="128">
        <f>VLOOKUP($B464,'Basic Ratio'!$D$136:$AU$147,Graph!A459,FALSE)</f>
        <v>9.5753400000000006</v>
      </c>
    </row>
    <row r="465" spans="1:14" ht="13.5" customHeight="1">
      <c r="B465" s="187">
        <f t="shared" si="60"/>
        <v>2014</v>
      </c>
      <c r="C465" s="88">
        <f>VLOOKUP($B465,'Basic Ratio'!$D$4:$AU$15,Graph!A459,FALSE)</f>
        <v>16.020479999999999</v>
      </c>
      <c r="D465" s="88">
        <f>VLOOKUP($B465,'Basic Ratio'!$D$16:$AU$27,Graph!A459,FALSE)</f>
        <v>10.54665</v>
      </c>
      <c r="E465" s="88">
        <f>VLOOKUP($B465,'Basic Ratio'!$D$28:$AU$38,Graph!A459,FALSE)</f>
        <v>9.8343000000000007</v>
      </c>
      <c r="F465" s="88">
        <f>VLOOKUP($B465,'Basic Ratio'!$D$40:$AU$51,Graph!A459,FALSE)</f>
        <v>3.7674500000000002</v>
      </c>
      <c r="G465" s="88" t="e">
        <f>VLOOKUP($B465,'Basic Ratio'!$D$52:$AU$63,Graph!A459,FALSE)</f>
        <v>#N/A</v>
      </c>
      <c r="H465" s="88">
        <f>VLOOKUP($B465,'Basic Ratio'!$D$64:$AU$75,Graph!A459,FALSE)</f>
        <v>2.36253</v>
      </c>
      <c r="I465" s="88">
        <f>VLOOKUP($B465,'Basic Ratio'!$D$76:$AU$87,Graph!A459,FALSE)</f>
        <v>15.468640000000001</v>
      </c>
      <c r="J465" s="88">
        <f>VLOOKUP($B465,'Basic Ratio'!$D$88:$AU$99,Graph!A459,FALSE)</f>
        <v>5.1273400000000002</v>
      </c>
      <c r="K465" s="88">
        <f>VLOOKUP($B465,'Basic Ratio'!$D$100:$AU$111,Graph!A459,FALSE)</f>
        <v>6.3356599999999998</v>
      </c>
      <c r="L465" s="88">
        <f>VLOOKUP($B465,'Basic Ratio'!$D$112:$AU$123,Graph!A459,FALSE)</f>
        <v>13.70025</v>
      </c>
      <c r="M465" s="88">
        <f>VLOOKUP($B465,'Basic Ratio'!$D$124:$AU$135,Graph!A459,FALSE)</f>
        <v>18.554459999999999</v>
      </c>
      <c r="N465" s="88">
        <f>VLOOKUP($B465,'Basic Ratio'!$D$136:$AU$147,Graph!A459,FALSE)</f>
        <v>2.5384600000000002</v>
      </c>
    </row>
    <row r="466" spans="1:14" ht="13.5" customHeight="1">
      <c r="B466" s="188">
        <f t="shared" si="60"/>
        <v>2015</v>
      </c>
      <c r="C466" s="128">
        <f>VLOOKUP($B466,'Basic Ratio'!$D$4:$AU$15,Graph!A459,FALSE)</f>
        <v>26.50591</v>
      </c>
      <c r="D466" s="128">
        <f>VLOOKUP($B466,'Basic Ratio'!$D$16:$AU$27,Graph!A459,FALSE)</f>
        <v>11.690659999999999</v>
      </c>
      <c r="E466" s="128">
        <f>VLOOKUP($B466,'Basic Ratio'!$D$28:$AU$38,Graph!A459,FALSE)</f>
        <v>12.88433</v>
      </c>
      <c r="F466" s="128">
        <f>VLOOKUP($B466,'Basic Ratio'!$D$40:$AU$51,Graph!A459,FALSE)</f>
        <v>4.0012600000000003</v>
      </c>
      <c r="G466" s="128">
        <f>VLOOKUP($B466,'Basic Ratio'!$D$52:$AU$63,Graph!A459,FALSE)</f>
        <v>4.5850299999999997</v>
      </c>
      <c r="H466" s="128">
        <f>VLOOKUP($B466,'Basic Ratio'!$D$64:$AU$75,Graph!A459,FALSE)</f>
        <v>6.8448599999999997</v>
      </c>
      <c r="I466" s="128">
        <f>VLOOKUP($B466,'Basic Ratio'!$D$76:$AU$87,Graph!A459,FALSE)</f>
        <v>34.588389999999997</v>
      </c>
      <c r="J466" s="128">
        <f>VLOOKUP($B466,'Basic Ratio'!$D$88:$AU$99,Graph!A459,FALSE)</f>
        <v>4.6871</v>
      </c>
      <c r="K466" s="128">
        <f>VLOOKUP($B466,'Basic Ratio'!$D$100:$AU$111,Graph!A459,FALSE)</f>
        <v>28.019089999999998</v>
      </c>
      <c r="L466" s="128">
        <f>VLOOKUP($B466,'Basic Ratio'!$D$112:$AU$123,Graph!A459,FALSE)</f>
        <v>15.20092</v>
      </c>
      <c r="M466" s="128">
        <f>VLOOKUP($B466,'Basic Ratio'!$D$124:$AU$135,Graph!A459,FALSE)</f>
        <v>14.84375</v>
      </c>
      <c r="N466" s="128">
        <f>VLOOKUP($B466,'Basic Ratio'!$D$136:$AU$147,Graph!A459,FALSE)</f>
        <v>5.8960999999999997</v>
      </c>
    </row>
    <row r="467" spans="1:14" ht="13.5" customHeight="1">
      <c r="B467" s="187">
        <f t="shared" si="60"/>
        <v>2016</v>
      </c>
      <c r="C467" s="88">
        <f>VLOOKUP($B467,'Basic Ratio'!$D$4:$AU$15,Graph!A459,FALSE)</f>
        <v>35.249360000000003</v>
      </c>
      <c r="D467" s="88">
        <f>VLOOKUP($B467,'Basic Ratio'!$D$16:$AU$27,Graph!A459,FALSE)</f>
        <v>5.0209299999999999</v>
      </c>
      <c r="E467" s="88">
        <f>VLOOKUP($B467,'Basic Ratio'!$D$28:$AU$38,Graph!A459,FALSE)</f>
        <v>10.9665</v>
      </c>
      <c r="F467" s="88">
        <f>VLOOKUP($B467,'Basic Ratio'!$D$40:$AU$51,Graph!A459,FALSE)</f>
        <v>3.44916</v>
      </c>
      <c r="G467" s="88">
        <f>VLOOKUP($B467,'Basic Ratio'!$D$52:$AU$63,Graph!A459,FALSE)</f>
        <v>5.1484399999999999</v>
      </c>
      <c r="H467" s="88">
        <f>VLOOKUP($B467,'Basic Ratio'!$D$64:$AU$75,Graph!A459,FALSE)</f>
        <v>2.4311199999999999</v>
      </c>
      <c r="I467" s="88">
        <f>VLOOKUP($B467,'Basic Ratio'!$D$76:$AU$87,Graph!A459,FALSE)</f>
        <v>9.2811900000000005</v>
      </c>
      <c r="J467" s="88" t="e">
        <f>VLOOKUP($B467,'Basic Ratio'!$D$88:$AU$99,Graph!A459,FALSE)</f>
        <v>#N/A</v>
      </c>
      <c r="K467" s="88">
        <f>VLOOKUP($B467,'Basic Ratio'!$D$100:$AU$111,Graph!A459,FALSE)</f>
        <v>59.889560000000003</v>
      </c>
      <c r="L467" s="88">
        <f>VLOOKUP($B467,'Basic Ratio'!$D$112:$AU$123,Graph!A459,FALSE)</f>
        <v>9.5157000000000007</v>
      </c>
      <c r="M467" s="88">
        <f>VLOOKUP($B467,'Basic Ratio'!$D$124:$AU$135,Graph!A459,FALSE)</f>
        <v>3.2899600000000002</v>
      </c>
      <c r="N467" s="88">
        <f>VLOOKUP($B467,'Basic Ratio'!$D$136:$AU$147,Graph!A459,FALSE)</f>
        <v>17.819669999999999</v>
      </c>
    </row>
    <row r="468" spans="1:14" ht="13.5" customHeight="1">
      <c r="B468" s="188">
        <f t="shared" si="60"/>
        <v>2017</v>
      </c>
      <c r="C468" s="128">
        <f>VLOOKUP($B468,'Basic Ratio'!$D$4:$AU$15,Graph!A459,FALSE)</f>
        <v>37.474139999999998</v>
      </c>
      <c r="D468" s="128">
        <f>VLOOKUP($B468,'Basic Ratio'!$D$16:$AU$27,Graph!A459,FALSE)</f>
        <v>8.9432799999999997</v>
      </c>
      <c r="E468" s="128">
        <f>VLOOKUP($B468,'Basic Ratio'!$D$28:$AU$38,Graph!A459,FALSE)</f>
        <v>10.4122</v>
      </c>
      <c r="F468" s="128">
        <f>VLOOKUP($B468,'Basic Ratio'!$D$40:$AU$51,Graph!A459,FALSE)</f>
        <v>4.5491599999999996</v>
      </c>
      <c r="G468" s="128">
        <f>VLOOKUP($B468,'Basic Ratio'!$D$52:$AU$63,Graph!A459,FALSE)</f>
        <v>4.9289300000000003</v>
      </c>
      <c r="H468" s="128">
        <f>VLOOKUP($B468,'Basic Ratio'!$D$64:$AU$75,Graph!A459,FALSE)</f>
        <v>3.0135700000000001</v>
      </c>
      <c r="I468" s="128">
        <f>VLOOKUP($B468,'Basic Ratio'!$D$76:$AU$87,Graph!A459,FALSE)</f>
        <v>24.76005</v>
      </c>
      <c r="J468" s="128">
        <f>VLOOKUP($B468,'Basic Ratio'!$D$88:$AU$99,Graph!A459,FALSE)</f>
        <v>2.8812799999999998</v>
      </c>
      <c r="K468" s="128">
        <f>VLOOKUP($B468,'Basic Ratio'!$D$100:$AU$111,Graph!A459,FALSE)</f>
        <v>82.332329999999999</v>
      </c>
      <c r="L468" s="128">
        <f>VLOOKUP($B468,'Basic Ratio'!$D$112:$AU$123,Graph!A459,FALSE)</f>
        <v>8.8333300000000001</v>
      </c>
      <c r="M468" s="128">
        <f>VLOOKUP($B468,'Basic Ratio'!$D$124:$AU$135,Graph!A459,FALSE)</f>
        <v>4.8559999999999999</v>
      </c>
      <c r="N468" s="128">
        <f>VLOOKUP($B468,'Basic Ratio'!$D$136:$AU$147,Graph!A459,FALSE)</f>
        <v>27.274999999999999</v>
      </c>
    </row>
    <row r="469" spans="1:14" ht="13.5" customHeight="1">
      <c r="B469" s="187">
        <f t="shared" si="60"/>
        <v>2018</v>
      </c>
      <c r="C469" s="88" t="e">
        <f>VLOOKUP($B469,'Basic Ratio'!$D$4:$AU$15,Graph!A459,FALSE)</f>
        <v>#N/A</v>
      </c>
      <c r="D469" s="88">
        <f>VLOOKUP($B469,'Basic Ratio'!$D$16:$AU$27,Graph!A459,FALSE)</f>
        <v>7.8839600000000001</v>
      </c>
      <c r="E469" s="88">
        <f>VLOOKUP($B469,'Basic Ratio'!$D$28:$AU$38,Graph!A459,FALSE)</f>
        <v>9.1469500000000004</v>
      </c>
      <c r="F469" s="88">
        <f>VLOOKUP($B469,'Basic Ratio'!$D$40:$AU$51,Graph!A459,FALSE)</f>
        <v>4.2220300000000002</v>
      </c>
      <c r="G469" s="88">
        <f>VLOOKUP($B469,'Basic Ratio'!$D$52:$AU$63,Graph!A459,FALSE)</f>
        <v>2.9468899999999998</v>
      </c>
      <c r="H469" s="88">
        <f>VLOOKUP($B469,'Basic Ratio'!$D$64:$AU$75,Graph!A459,FALSE)</f>
        <v>1.32222</v>
      </c>
      <c r="I469" s="88">
        <f>VLOOKUP($B469,'Basic Ratio'!$D$76:$AU$87,Graph!A459,FALSE)</f>
        <v>28.71726</v>
      </c>
      <c r="J469" s="88">
        <f>VLOOKUP($B469,'Basic Ratio'!$D$88:$AU$99,Graph!A459,FALSE)</f>
        <v>7.6825400000000004</v>
      </c>
      <c r="K469" s="88">
        <f>VLOOKUP($B469,'Basic Ratio'!$D$100:$AU$111,Graph!A459,FALSE)</f>
        <v>100.07638</v>
      </c>
      <c r="L469" s="88">
        <f>VLOOKUP($B469,'Basic Ratio'!$D$112:$AU$123,Graph!A459,FALSE)</f>
        <v>9.1851099999999999</v>
      </c>
      <c r="M469" s="88">
        <f>VLOOKUP($B469,'Basic Ratio'!$D$124:$AU$135,Graph!A459,FALSE)</f>
        <v>4.3139500000000002</v>
      </c>
      <c r="N469" s="88">
        <f>VLOOKUP($B469,'Basic Ratio'!$D$136:$AU$147,Graph!A459,FALSE)</f>
        <v>30.093019999999999</v>
      </c>
    </row>
    <row r="470" spans="1:14" ht="13.5" customHeight="1">
      <c r="B470" s="188">
        <f>B455</f>
        <v>2019</v>
      </c>
      <c r="C470" s="128">
        <f>VLOOKUP($B470,'Basic Ratio'!$D$4:$AU$15,Graph!A459,FALSE)</f>
        <v>39.740740000000002</v>
      </c>
      <c r="D470" s="128">
        <f>VLOOKUP($B470,'Basic Ratio'!$D$16:$AU$27,Graph!A459,FALSE)</f>
        <v>8.1947100000000006</v>
      </c>
      <c r="E470" s="128">
        <f>VLOOKUP($B470,'Basic Ratio'!$D$28:$AU$39,Graph!A459,FALSE)</f>
        <v>5.1921799999999996</v>
      </c>
      <c r="F470" s="128">
        <f>VLOOKUP($B470,'Basic Ratio'!$D$40:$AU$51,Graph!A459,FALSE)</f>
        <v>1.80698</v>
      </c>
      <c r="G470" s="128" t="e">
        <f>VLOOKUP($B470,'Basic Ratio'!$D$52:$AU$63,Graph!A459,FALSE)</f>
        <v>#N/A</v>
      </c>
      <c r="H470" s="128">
        <f>VLOOKUP($B470,'Basic Ratio'!$D$64:$AU$75,Graph!A459,FALSE)</f>
        <v>3.49715</v>
      </c>
      <c r="I470" s="128">
        <f>VLOOKUP($B470,'Basic Ratio'!$D$76:$AU$87,Graph!A459,FALSE)</f>
        <v>30.868449999999999</v>
      </c>
      <c r="J470" s="128">
        <f>VLOOKUP($B470,'Basic Ratio'!$D$88:$AU$99,Graph!A459,FALSE)</f>
        <v>3.0174699999999999</v>
      </c>
      <c r="K470" s="128">
        <f>VLOOKUP($B470,'Basic Ratio'!$D$100:$AU$111,Graph!A459,FALSE)</f>
        <v>71.328630000000004</v>
      </c>
      <c r="L470" s="128">
        <f>VLOOKUP($B470,'Basic Ratio'!$D$112:$AU$123,Graph!A459,FALSE)</f>
        <v>10.07489</v>
      </c>
      <c r="M470" s="128">
        <f>VLOOKUP($B470,'Basic Ratio'!$D$124:$AU$135,Graph!A459,FALSE)</f>
        <v>4.8166399999999996</v>
      </c>
      <c r="N470" s="128">
        <f>VLOOKUP($B470,'Basic Ratio'!$D$136:$AU$147,Graph!A459,FALSE)</f>
        <v>47.804349999999999</v>
      </c>
    </row>
    <row r="474" spans="1:14" ht="13.5" customHeight="1">
      <c r="A474" s="23">
        <v>38</v>
      </c>
      <c r="B474" s="24" t="s">
        <v>207</v>
      </c>
      <c r="F474" s="28" t="s">
        <v>1091</v>
      </c>
    </row>
    <row r="475" spans="1:14" ht="13.5" customHeight="1">
      <c r="B475" s="26"/>
      <c r="C475" s="189" t="str">
        <f>C460</f>
        <v>日本瓦斯</v>
      </c>
      <c r="D475" s="189" t="str">
        <f t="shared" ref="D475:N475" si="61">D460</f>
        <v>東京ガス</v>
      </c>
      <c r="E475" s="189" t="str">
        <f t="shared" si="61"/>
        <v>大阪ガス</v>
      </c>
      <c r="F475" s="189" t="str">
        <f t="shared" si="61"/>
        <v>東京電力</v>
      </c>
      <c r="G475" s="189" t="str">
        <f t="shared" si="61"/>
        <v>関西電力</v>
      </c>
      <c r="H475" s="189" t="str">
        <f t="shared" si="61"/>
        <v>中部電力</v>
      </c>
      <c r="I475" s="189" t="str">
        <f t="shared" si="61"/>
        <v>東邦ガス</v>
      </c>
      <c r="J475" s="190" t="str">
        <f t="shared" si="61"/>
        <v>Phillips66</v>
      </c>
      <c r="K475" s="190" t="str">
        <f t="shared" si="61"/>
        <v>Formosa Pet.</v>
      </c>
      <c r="L475" s="190" t="str">
        <f t="shared" si="61"/>
        <v>Valero Energy</v>
      </c>
      <c r="M475" s="190" t="str">
        <f t="shared" si="61"/>
        <v>Marathon Pet.</v>
      </c>
      <c r="N475" s="190" t="str">
        <f t="shared" si="61"/>
        <v>Neste Oyj</v>
      </c>
    </row>
    <row r="476" spans="1:14" ht="13.5" customHeight="1">
      <c r="B476" s="187">
        <f t="shared" ref="B476:B484" si="62">B477-1</f>
        <v>2010</v>
      </c>
      <c r="C476" s="88">
        <f>VLOOKUP($B476,'Basic Ratio'!$D$4:$AU$15,Graph!A474,FALSE)</f>
        <v>3.14575</v>
      </c>
      <c r="D476" s="88">
        <f>VLOOKUP($B476,'Basic Ratio'!$D$16:$AU$27,Graph!A474,FALSE)</f>
        <v>2.1385999999999998</v>
      </c>
      <c r="E476" s="88">
        <f>VLOOKUP($B476,'Basic Ratio'!$D$28:$AU$39,Graph!A474,FALSE)</f>
        <v>2.7646000000000002</v>
      </c>
      <c r="F476" s="88">
        <f>VLOOKUP($B476,'Basic Ratio'!$D$40:$AU$51,Graph!A474,FALSE)</f>
        <v>7.9092399999999996</v>
      </c>
      <c r="G476" s="88">
        <f>VLOOKUP($B476,'Basic Ratio'!$D$52:$AU$63,Graph!A474,FALSE)</f>
        <v>4.6221100000000002</v>
      </c>
      <c r="H476" s="88">
        <f>VLOOKUP($B476,'Basic Ratio'!$D$64:$AU$75,Graph!A474,FALSE)</f>
        <v>5.3568800000000003</v>
      </c>
      <c r="I476" s="88">
        <f>VLOOKUP($B476,'Basic Ratio'!$D$76:$AU$87,Graph!A474,FALSE)</f>
        <v>2.3813300000000002</v>
      </c>
      <c r="J476" s="88">
        <f>VLOOKUP($B476,'Basic Ratio'!$D$88:$AU$99,Graph!A474,FALSE)</f>
        <v>0.21539</v>
      </c>
      <c r="K476" s="88">
        <f>VLOOKUP($B476,'Basic Ratio'!$D$100:$AU$111,Graph!A474,FALSE)</f>
        <v>2.5821299999999998</v>
      </c>
      <c r="L476" s="88">
        <f>VLOOKUP($B476,'Basic Ratio'!$D$112:$AU$123,Graph!A474,FALSE)</f>
        <v>2.84734</v>
      </c>
      <c r="M476" s="88">
        <f>VLOOKUP($B476,'Basic Ratio'!$D$124:$AU$135,Graph!A474,FALSE)</f>
        <v>2.08284</v>
      </c>
      <c r="N476" s="88">
        <f>VLOOKUP($B476,'Basic Ratio'!$D$136:$AU$147,Graph!A474,FALSE)</f>
        <v>4.1542899999999996</v>
      </c>
    </row>
    <row r="477" spans="1:14" ht="13.5" customHeight="1">
      <c r="B477" s="188">
        <f t="shared" si="62"/>
        <v>2011</v>
      </c>
      <c r="C477" s="128">
        <f>VLOOKUP($B477,'Basic Ratio'!$D$4:$AU$15,Graph!A474,FALSE)</f>
        <v>2.7021600000000001</v>
      </c>
      <c r="D477" s="128">
        <f>VLOOKUP($B477,'Basic Ratio'!$D$16:$AU$27,Graph!A474,FALSE)</f>
        <v>2.7643800000000001</v>
      </c>
      <c r="E477" s="128">
        <f>VLOOKUP($B477,'Basic Ratio'!$D$28:$AU$38,Graph!A474,FALSE)</f>
        <v>3.0838299999999998</v>
      </c>
      <c r="F477" s="128">
        <f>VLOOKUP($B477,'Basic Ratio'!$D$40:$AU$51,Graph!A474,FALSE)</f>
        <v>19.52271</v>
      </c>
      <c r="G477" s="128">
        <f>VLOOKUP($B477,'Basic Ratio'!$D$52:$AU$63,Graph!A474,FALSE)</f>
        <v>20.15794</v>
      </c>
      <c r="H477" s="128">
        <f>VLOOKUP($B477,'Basic Ratio'!$D$64:$AU$75,Graph!A474,FALSE)</f>
        <v>11.71252</v>
      </c>
      <c r="I477" s="128">
        <f>VLOOKUP($B477,'Basic Ratio'!$D$76:$AU$87,Graph!A474,FALSE)</f>
        <v>2.7661099999999998</v>
      </c>
      <c r="J477" s="128">
        <f>VLOOKUP($B477,'Basic Ratio'!$D$88:$AU$99,Graph!A474,FALSE)</f>
        <v>0.11493</v>
      </c>
      <c r="K477" s="128">
        <f>VLOOKUP($B477,'Basic Ratio'!$D$100:$AU$111,Graph!A474,FALSE)</f>
        <v>4.3986299999999998</v>
      </c>
      <c r="L477" s="128">
        <f>VLOOKUP($B477,'Basic Ratio'!$D$112:$AU$123,Graph!A474,FALSE)</f>
        <v>1.4981599999999999</v>
      </c>
      <c r="M477" s="128">
        <f>VLOOKUP($B477,'Basic Ratio'!$D$124:$AU$135,Graph!A474,FALSE)</f>
        <v>0.72299999999999998</v>
      </c>
      <c r="N477" s="128">
        <f>VLOOKUP($B477,'Basic Ratio'!$D$136:$AU$147,Graph!A474,FALSE)</f>
        <v>4.3823499999999997</v>
      </c>
    </row>
    <row r="478" spans="1:14" ht="13.5" customHeight="1">
      <c r="B478" s="187">
        <f t="shared" si="62"/>
        <v>2012</v>
      </c>
      <c r="C478" s="88">
        <f>VLOOKUP($B478,'Basic Ratio'!$D$4:$AU$15,Graph!A474,FALSE)</f>
        <v>2.5914899999999998</v>
      </c>
      <c r="D478" s="88">
        <f>VLOOKUP($B478,'Basic Ratio'!$D$16:$AU$27,Graph!A474,FALSE)</f>
        <v>2.25224</v>
      </c>
      <c r="E478" s="88">
        <f>VLOOKUP($B478,'Basic Ratio'!$D$28:$AU$38,Graph!A474,FALSE)</f>
        <v>3.1058300000000001</v>
      </c>
      <c r="F478" s="88">
        <f>VLOOKUP($B478,'Basic Ratio'!$D$40:$AU$51,Graph!A474,FALSE)</f>
        <v>19.867460000000001</v>
      </c>
      <c r="G478" s="88">
        <f>VLOOKUP($B478,'Basic Ratio'!$D$52:$AU$63,Graph!A474,FALSE)</f>
        <v>55.945880000000002</v>
      </c>
      <c r="H478" s="88">
        <f>VLOOKUP($B478,'Basic Ratio'!$D$64:$AU$75,Graph!A474,FALSE)</f>
        <v>12.42426</v>
      </c>
      <c r="I478" s="88">
        <f>VLOOKUP($B478,'Basic Ratio'!$D$76:$AU$87,Graph!A474,FALSE)</f>
        <v>3.2474599999999998</v>
      </c>
      <c r="J478" s="88">
        <f>VLOOKUP($B478,'Basic Ratio'!$D$88:$AU$99,Graph!A474,FALSE)</f>
        <v>1.2654700000000001</v>
      </c>
      <c r="K478" s="88">
        <f>VLOOKUP($B478,'Basic Ratio'!$D$100:$AU$111,Graph!A474,FALSE)</f>
        <v>8.7740899999999993</v>
      </c>
      <c r="L478" s="88">
        <f>VLOOKUP($B478,'Basic Ratio'!$D$112:$AU$123,Graph!A474,FALSE)</f>
        <v>1.0514600000000001</v>
      </c>
      <c r="M478" s="88">
        <f>VLOOKUP($B478,'Basic Ratio'!$D$124:$AU$135,Graph!A474,FALSE)</f>
        <v>0.54856000000000005</v>
      </c>
      <c r="N478" s="88">
        <f>VLOOKUP($B478,'Basic Ratio'!$D$136:$AU$147,Graph!A474,FALSE)</f>
        <v>3.9161100000000002</v>
      </c>
    </row>
    <row r="479" spans="1:14" ht="13.5" customHeight="1">
      <c r="B479" s="188">
        <f t="shared" si="62"/>
        <v>2013</v>
      </c>
      <c r="C479" s="128">
        <f>VLOOKUP($B479,'Basic Ratio'!$D$4:$AU$15,Graph!A474,FALSE)</f>
        <v>2.66431</v>
      </c>
      <c r="D479" s="128">
        <f>VLOOKUP($B479,'Basic Ratio'!$D$16:$AU$27,Graph!A474,FALSE)</f>
        <v>2.3236699999999999</v>
      </c>
      <c r="E479" s="128">
        <f>VLOOKUP($B479,'Basic Ratio'!$D$28:$AU$38,Graph!A474,FALSE)</f>
        <v>3.0270100000000002</v>
      </c>
      <c r="F479" s="128">
        <f>VLOOKUP($B479,'Basic Ratio'!$D$40:$AU$51,Graph!A474,FALSE)</f>
        <v>9.1016899999999996</v>
      </c>
      <c r="G479" s="128">
        <f>VLOOKUP($B479,'Basic Ratio'!$D$52:$AU$63,Graph!A474,FALSE)</f>
        <v>13.906700000000001</v>
      </c>
      <c r="H479" s="128">
        <f>VLOOKUP($B479,'Basic Ratio'!$D$64:$AU$75,Graph!A474,FALSE)</f>
        <v>14.961980000000001</v>
      </c>
      <c r="I479" s="128">
        <f>VLOOKUP($B479,'Basic Ratio'!$D$76:$AU$87,Graph!A474,FALSE)</f>
        <v>3.1742400000000002</v>
      </c>
      <c r="J479" s="128">
        <f>VLOOKUP($B479,'Basic Ratio'!$D$88:$AU$99,Graph!A474,FALSE)</f>
        <v>1.71496</v>
      </c>
      <c r="K479" s="128">
        <f>VLOOKUP($B479,'Basic Ratio'!$D$100:$AU$111,Graph!A474,FALSE)</f>
        <v>4.2602000000000002</v>
      </c>
      <c r="L479" s="128">
        <f>VLOOKUP($B479,'Basic Ratio'!$D$112:$AU$123,Graph!A474,FALSE)</f>
        <v>1.1501699999999999</v>
      </c>
      <c r="M479" s="128">
        <f>VLOOKUP($B479,'Basic Ratio'!$D$124:$AU$135,Graph!A474,FALSE)</f>
        <v>0.73777999999999999</v>
      </c>
      <c r="N479" s="128">
        <f>VLOOKUP($B479,'Basic Ratio'!$D$136:$AU$147,Graph!A474,FALSE)</f>
        <v>1.95875</v>
      </c>
    </row>
    <row r="480" spans="1:14" ht="13.5" customHeight="1">
      <c r="B480" s="187">
        <f t="shared" si="62"/>
        <v>2014</v>
      </c>
      <c r="C480" s="88">
        <f>VLOOKUP($B480,'Basic Ratio'!$D$4:$AU$15,Graph!A474,FALSE)</f>
        <v>3.1815600000000002</v>
      </c>
      <c r="D480" s="88">
        <f>VLOOKUP($B480,'Basic Ratio'!$D$16:$AU$27,Graph!A474,FALSE)</f>
        <v>2.32328</v>
      </c>
      <c r="E480" s="88">
        <f>VLOOKUP($B480,'Basic Ratio'!$D$28:$AU$38,Graph!A474,FALSE)</f>
        <v>3.1926399999999999</v>
      </c>
      <c r="F480" s="88">
        <f>VLOOKUP($B480,'Basic Ratio'!$D$40:$AU$51,Graph!A474,FALSE)</f>
        <v>7.4598399999999998</v>
      </c>
      <c r="G480" s="88">
        <f>VLOOKUP($B480,'Basic Ratio'!$D$52:$AU$63,Graph!A474,FALSE)</f>
        <v>14.069190000000001</v>
      </c>
      <c r="H480" s="88">
        <f>VLOOKUP($B480,'Basic Ratio'!$D$64:$AU$75,Graph!A474,FALSE)</f>
        <v>7.74688</v>
      </c>
      <c r="I480" s="88">
        <f>VLOOKUP($B480,'Basic Ratio'!$D$76:$AU$87,Graph!A474,FALSE)</f>
        <v>2.3730699999999998</v>
      </c>
      <c r="J480" s="88">
        <f>VLOOKUP($B480,'Basic Ratio'!$D$88:$AU$99,Graph!A474,FALSE)</f>
        <v>1.9620500000000001</v>
      </c>
      <c r="K480" s="88">
        <f>VLOOKUP($B480,'Basic Ratio'!$D$100:$AU$111,Graph!A474,FALSE)</f>
        <v>8.0150600000000001</v>
      </c>
      <c r="L480" s="88">
        <f>VLOOKUP($B480,'Basic Ratio'!$D$112:$AU$123,Graph!A474,FALSE)</f>
        <v>0.84114999999999995</v>
      </c>
      <c r="M480" s="88">
        <f>VLOOKUP($B480,'Basic Ratio'!$D$124:$AU$135,Graph!A474,FALSE)</f>
        <v>1.2628200000000001</v>
      </c>
      <c r="N480" s="88">
        <f>VLOOKUP($B480,'Basic Ratio'!$D$136:$AU$147,Graph!A474,FALSE)</f>
        <v>4.3943700000000003</v>
      </c>
    </row>
    <row r="481" spans="1:14" ht="13.5" customHeight="1">
      <c r="B481" s="188">
        <f t="shared" si="62"/>
        <v>2015</v>
      </c>
      <c r="C481" s="128">
        <f>VLOOKUP($B481,'Basic Ratio'!$D$4:$AU$15,Graph!A474,FALSE)</f>
        <v>2.4236</v>
      </c>
      <c r="D481" s="128">
        <f>VLOOKUP($B481,'Basic Ratio'!$D$16:$AU$27,Graph!A474,FALSE)</f>
        <v>2.1136400000000002</v>
      </c>
      <c r="E481" s="128">
        <f>VLOOKUP($B481,'Basic Ratio'!$D$28:$AU$38,Graph!A474,FALSE)</f>
        <v>2.3698399999999999</v>
      </c>
      <c r="F481" s="128">
        <f>VLOOKUP($B481,'Basic Ratio'!$D$40:$AU$51,Graph!A474,FALSE)</f>
        <v>6.65001</v>
      </c>
      <c r="G481" s="128">
        <f>VLOOKUP($B481,'Basic Ratio'!$D$52:$AU$63,Graph!A474,FALSE)</f>
        <v>6.2694000000000001</v>
      </c>
      <c r="H481" s="128">
        <f>VLOOKUP($B481,'Basic Ratio'!$D$64:$AU$75,Graph!A474,FALSE)</f>
        <v>4.8377499999999998</v>
      </c>
      <c r="I481" s="128">
        <f>VLOOKUP($B481,'Basic Ratio'!$D$76:$AU$87,Graph!A474,FALSE)</f>
        <v>1.3470299999999999</v>
      </c>
      <c r="J481" s="128">
        <f>VLOOKUP($B481,'Basic Ratio'!$D$88:$AU$99,Graph!A474,FALSE)</f>
        <v>1.58555</v>
      </c>
      <c r="K481" s="128">
        <f>VLOOKUP($B481,'Basic Ratio'!$D$100:$AU$111,Graph!A474,FALSE)</f>
        <v>1.7547699999999999</v>
      </c>
      <c r="L481" s="128">
        <f>VLOOKUP($B481,'Basic Ratio'!$D$112:$AU$123,Graph!A474,FALSE)</f>
        <v>0.89451000000000003</v>
      </c>
      <c r="M481" s="128">
        <f>VLOOKUP($B481,'Basic Ratio'!$D$124:$AU$135,Graph!A474,FALSE)</f>
        <v>1.901</v>
      </c>
      <c r="N481" s="128">
        <f>VLOOKUP($B481,'Basic Ratio'!$D$136:$AU$147,Graph!A474,FALSE)</f>
        <v>2.0010599999999998</v>
      </c>
    </row>
    <row r="482" spans="1:14" ht="13.5" customHeight="1">
      <c r="B482" s="187">
        <f t="shared" si="62"/>
        <v>2016</v>
      </c>
      <c r="C482" s="88">
        <f>VLOOKUP($B482,'Basic Ratio'!$D$4:$AU$15,Graph!A474,FALSE)</f>
        <v>2.14934</v>
      </c>
      <c r="D482" s="88">
        <f>VLOOKUP($B482,'Basic Ratio'!$D$16:$AU$27,Graph!A474,FALSE)</f>
        <v>3.1697299999999999</v>
      </c>
      <c r="E482" s="88">
        <f>VLOOKUP($B482,'Basic Ratio'!$D$28:$AU$38,Graph!A474,FALSE)</f>
        <v>2.8358300000000001</v>
      </c>
      <c r="F482" s="88">
        <f>VLOOKUP($B482,'Basic Ratio'!$D$40:$AU$51,Graph!A474,FALSE)</f>
        <v>7.3035399999999999</v>
      </c>
      <c r="G482" s="88">
        <f>VLOOKUP($B482,'Basic Ratio'!$D$52:$AU$63,Graph!A474,FALSE)</f>
        <v>6.51288</v>
      </c>
      <c r="H482" s="88">
        <f>VLOOKUP($B482,'Basic Ratio'!$D$64:$AU$75,Graph!A474,FALSE)</f>
        <v>6.8147900000000003</v>
      </c>
      <c r="I482" s="88">
        <f>VLOOKUP($B482,'Basic Ratio'!$D$76:$AU$87,Graph!A474,FALSE)</f>
        <v>1.93648</v>
      </c>
      <c r="J482" s="88">
        <f>VLOOKUP($B482,'Basic Ratio'!$D$88:$AU$99,Graph!A474,FALSE)</f>
        <v>4.5707800000000001</v>
      </c>
      <c r="K482" s="88">
        <f>VLOOKUP($B482,'Basic Ratio'!$D$100:$AU$111,Graph!A474,FALSE)</f>
        <v>0.87026999999999999</v>
      </c>
      <c r="L482" s="88">
        <f>VLOOKUP($B482,'Basic Ratio'!$D$112:$AU$123,Graph!A474,FALSE)</f>
        <v>1.4489300000000001</v>
      </c>
      <c r="M482" s="88">
        <f>VLOOKUP($B482,'Basic Ratio'!$D$124:$AU$135,Graph!A474,FALSE)</f>
        <v>2.2677</v>
      </c>
      <c r="N482" s="88">
        <f>VLOOKUP($B482,'Basic Ratio'!$D$136:$AU$147,Graph!A474,FALSE)</f>
        <v>1.0034099999999999</v>
      </c>
    </row>
    <row r="483" spans="1:14" ht="13.5" customHeight="1">
      <c r="B483" s="188">
        <f t="shared" si="62"/>
        <v>2017</v>
      </c>
      <c r="C483" s="128">
        <f>VLOOKUP($B483,'Basic Ratio'!$D$4:$AU$15,Graph!A474,FALSE)</f>
        <v>2.0250599999999999</v>
      </c>
      <c r="D483" s="128">
        <f>VLOOKUP($B483,'Basic Ratio'!$D$16:$AU$27,Graph!A474,FALSE)</f>
        <v>2.55863</v>
      </c>
      <c r="E483" s="128">
        <f>VLOOKUP($B483,'Basic Ratio'!$D$28:$AU$38,Graph!A474,FALSE)</f>
        <v>2.8919299999999999</v>
      </c>
      <c r="F483" s="128">
        <f>VLOOKUP($B483,'Basic Ratio'!$D$40:$AU$51,Graph!A474,FALSE)</f>
        <v>7.0956999999999999</v>
      </c>
      <c r="G483" s="128">
        <f>VLOOKUP($B483,'Basic Ratio'!$D$52:$AU$63,Graph!A474,FALSE)</f>
        <v>6.3830099999999996</v>
      </c>
      <c r="H483" s="128">
        <f>VLOOKUP($B483,'Basic Ratio'!$D$64:$AU$75,Graph!A474,FALSE)</f>
        <v>6.4132400000000001</v>
      </c>
      <c r="I483" s="128">
        <f>VLOOKUP($B483,'Basic Ratio'!$D$76:$AU$87,Graph!A474,FALSE)</f>
        <v>1.8162700000000001</v>
      </c>
      <c r="J483" s="128">
        <f>VLOOKUP($B483,'Basic Ratio'!$D$88:$AU$99,Graph!A474,FALSE)</f>
        <v>3.2676099999999999</v>
      </c>
      <c r="K483" s="128">
        <f>VLOOKUP($B483,'Basic Ratio'!$D$100:$AU$111,Graph!A474,FALSE)</f>
        <v>0.40179999999999999</v>
      </c>
      <c r="L483" s="128">
        <f>VLOOKUP($B483,'Basic Ratio'!$D$112:$AU$123,Graph!A474,FALSE)</f>
        <v>1.5885400000000001</v>
      </c>
      <c r="M483" s="128">
        <f>VLOOKUP($B483,'Basic Ratio'!$D$124:$AU$135,Graph!A474,FALSE)</f>
        <v>2.2448399999999999</v>
      </c>
      <c r="N483" s="128">
        <f>VLOOKUP($B483,'Basic Ratio'!$D$136:$AU$147,Graph!A474,FALSE)</f>
        <v>0.77763000000000004</v>
      </c>
    </row>
    <row r="484" spans="1:14" ht="13.5" customHeight="1">
      <c r="B484" s="187">
        <f t="shared" si="62"/>
        <v>2018</v>
      </c>
      <c r="C484" s="88">
        <f>VLOOKUP($B484,'Basic Ratio'!$D$4:$AU$15,Graph!A474,FALSE)</f>
        <v>2.5926900000000002</v>
      </c>
      <c r="D484" s="88">
        <f>VLOOKUP($B484,'Basic Ratio'!$D$16:$AU$27,Graph!A474,FALSE)</f>
        <v>3.1209500000000001</v>
      </c>
      <c r="E484" s="88">
        <f>VLOOKUP($B484,'Basic Ratio'!$D$28:$AU$38,Graph!A474,FALSE)</f>
        <v>3.4337300000000002</v>
      </c>
      <c r="F484" s="88">
        <f>VLOOKUP($B484,'Basic Ratio'!$D$40:$AU$51,Graph!A474,FALSE)</f>
        <v>6.9052499999999997</v>
      </c>
      <c r="G484" s="88">
        <f>VLOOKUP($B484,'Basic Ratio'!$D$52:$AU$63,Graph!A474,FALSE)</f>
        <v>6.8259600000000002</v>
      </c>
      <c r="H484" s="88">
        <f>VLOOKUP($B484,'Basic Ratio'!$D$64:$AU$75,Graph!A474,FALSE)</f>
        <v>7.7898699999999996</v>
      </c>
      <c r="I484" s="88">
        <f>VLOOKUP($B484,'Basic Ratio'!$D$76:$AU$87,Graph!A474,FALSE)</f>
        <v>2.3384800000000001</v>
      </c>
      <c r="J484" s="88">
        <f>VLOOKUP($B484,'Basic Ratio'!$D$88:$AU$99,Graph!A474,FALSE)</f>
        <v>1.7140200000000001</v>
      </c>
      <c r="K484" s="88">
        <f>VLOOKUP($B484,'Basic Ratio'!$D$100:$AU$111,Graph!A474,FALSE)</f>
        <v>0.21747</v>
      </c>
      <c r="L484" s="88">
        <f>VLOOKUP($B484,'Basic Ratio'!$D$112:$AU$123,Graph!A474,FALSE)</f>
        <v>1.3799399999999999</v>
      </c>
      <c r="M484" s="88">
        <f>VLOOKUP($B484,'Basic Ratio'!$D$124:$AU$135,Graph!A474,FALSE)</f>
        <v>3.59368</v>
      </c>
      <c r="N484" s="88">
        <f>VLOOKUP($B484,'Basic Ratio'!$D$136:$AU$147,Graph!A474,FALSE)</f>
        <v>0.69469999999999998</v>
      </c>
    </row>
    <row r="485" spans="1:14" ht="13.5" customHeight="1">
      <c r="B485" s="188">
        <f>B470</f>
        <v>2019</v>
      </c>
      <c r="C485" s="128">
        <f>VLOOKUP($B485,'Basic Ratio'!$D$4:$AU$15,Graph!A474,FALSE)</f>
        <v>1.6447400000000001</v>
      </c>
      <c r="D485" s="128">
        <f>VLOOKUP($B485,'Basic Ratio'!$D$16:$AU$27,Graph!A474,FALSE)</f>
        <v>3.3076500000000002</v>
      </c>
      <c r="E485" s="128">
        <f>VLOOKUP($B485,'Basic Ratio'!$D$28:$AU$39,Graph!A474,FALSE)</f>
        <v>3.9994100000000001</v>
      </c>
      <c r="F485" s="128">
        <f>VLOOKUP($B485,'Basic Ratio'!$D$40:$AU$51,Graph!A474,FALSE)</f>
        <v>7.7594700000000003</v>
      </c>
      <c r="G485" s="128">
        <f>VLOOKUP($B485,'Basic Ratio'!$D$52:$AU$63,Graph!A474,FALSE)</f>
        <v>8.0595199999999991</v>
      </c>
      <c r="H485" s="128">
        <f>VLOOKUP($B485,'Basic Ratio'!$D$64:$AU$75,Graph!A474,FALSE)</f>
        <v>7.8471299999999999</v>
      </c>
      <c r="I485" s="128">
        <f>VLOOKUP($B485,'Basic Ratio'!$D$76:$AU$87,Graph!A474,FALSE)</f>
        <v>2.1598099999999998</v>
      </c>
      <c r="J485" s="128">
        <f>VLOOKUP($B485,'Basic Ratio'!$D$88:$AU$99,Graph!A474,FALSE)</f>
        <v>2.4784000000000002</v>
      </c>
      <c r="K485" s="128">
        <f>VLOOKUP($B485,'Basic Ratio'!$D$100:$AU$111,Graph!A474,FALSE)</f>
        <v>0.50788999999999995</v>
      </c>
      <c r="L485" s="128">
        <f>VLOOKUP($B485,'Basic Ratio'!$D$112:$AU$123,Graph!A474,FALSE)</f>
        <v>1.6501600000000001</v>
      </c>
      <c r="M485" s="128">
        <f>VLOOKUP($B485,'Basic Ratio'!$D$124:$AU$135,Graph!A474,FALSE)</f>
        <v>2.7623700000000002</v>
      </c>
      <c r="N485" s="128">
        <f>VLOOKUP($B485,'Basic Ratio'!$D$136:$AU$147,Graph!A474,FALSE)</f>
        <v>0.48585</v>
      </c>
    </row>
    <row r="489" spans="1:14" ht="3" customHeight="1"/>
    <row r="490" spans="1:14" ht="13.5" customHeight="1">
      <c r="A490" s="23">
        <v>39</v>
      </c>
      <c r="B490" s="24" t="s">
        <v>208</v>
      </c>
      <c r="F490" s="28" t="s">
        <v>1092</v>
      </c>
    </row>
    <row r="491" spans="1:14" ht="13.5" customHeight="1">
      <c r="B491" s="26"/>
      <c r="C491" s="189" t="str">
        <f>C475</f>
        <v>日本瓦斯</v>
      </c>
      <c r="D491" s="189" t="str">
        <f t="shared" ref="D491:N491" si="63">D475</f>
        <v>東京ガス</v>
      </c>
      <c r="E491" s="189" t="str">
        <f t="shared" si="63"/>
        <v>大阪ガス</v>
      </c>
      <c r="F491" s="189" t="str">
        <f t="shared" si="63"/>
        <v>東京電力</v>
      </c>
      <c r="G491" s="189" t="str">
        <f t="shared" si="63"/>
        <v>関西電力</v>
      </c>
      <c r="H491" s="189" t="str">
        <f t="shared" si="63"/>
        <v>中部電力</v>
      </c>
      <c r="I491" s="189" t="str">
        <f t="shared" si="63"/>
        <v>東邦ガス</v>
      </c>
      <c r="J491" s="190" t="str">
        <f t="shared" si="63"/>
        <v>Phillips66</v>
      </c>
      <c r="K491" s="190" t="str">
        <f t="shared" si="63"/>
        <v>Formosa Pet.</v>
      </c>
      <c r="L491" s="190" t="str">
        <f t="shared" si="63"/>
        <v>Valero Energy</v>
      </c>
      <c r="M491" s="190" t="str">
        <f t="shared" si="63"/>
        <v>Marathon Pet.</v>
      </c>
      <c r="N491" s="190" t="str">
        <f t="shared" si="63"/>
        <v>Neste Oyj</v>
      </c>
    </row>
    <row r="492" spans="1:14" ht="13.5" customHeight="1">
      <c r="B492" s="187">
        <f t="shared" ref="B492:B500" si="64">B493-1</f>
        <v>2010</v>
      </c>
      <c r="C492" s="88">
        <f>VLOOKUP($B492,'Basic Ratio'!$D$4:$AU$15,Graph!A490,FALSE)</f>
        <v>2.6211500000000001</v>
      </c>
      <c r="D492" s="88">
        <f>VLOOKUP($B492,'Basic Ratio'!$D$16:$AU$27,Graph!A490,FALSE)</f>
        <v>1.8063499999999999</v>
      </c>
      <c r="E492" s="88">
        <f>VLOOKUP($B492,'Basic Ratio'!$D$28:$AU$39,Graph!A490,FALSE)</f>
        <v>2.1324299999999998</v>
      </c>
      <c r="F492" s="88">
        <f>VLOOKUP($B492,'Basic Ratio'!$D$40:$AU$51,Graph!A490,FALSE)</f>
        <v>5.93933</v>
      </c>
      <c r="G492" s="88">
        <f>VLOOKUP($B492,'Basic Ratio'!$D$52:$AU$63,Graph!A490,FALSE)</f>
        <v>4.4916299999999998</v>
      </c>
      <c r="H492" s="88">
        <f>VLOOKUP($B492,'Basic Ratio'!$D$64:$AU$75,Graph!A490,FALSE)</f>
        <v>5.1055299999999999</v>
      </c>
      <c r="I492" s="88">
        <f>VLOOKUP($B492,'Basic Ratio'!$D$76:$AU$87,Graph!A490,FALSE)</f>
        <v>2.0392399999999999</v>
      </c>
      <c r="J492" s="88">
        <f>VLOOKUP($B492,'Basic Ratio'!$D$88:$AU$99,Graph!A490,FALSE)</f>
        <v>0.21539</v>
      </c>
      <c r="K492" s="88">
        <f>VLOOKUP($B492,'Basic Ratio'!$D$100:$AU$111,Graph!A490,FALSE)</f>
        <v>2.00441</v>
      </c>
      <c r="L492" s="88">
        <f>VLOOKUP($B492,'Basic Ratio'!$D$112:$AU$123,Graph!A490,FALSE)</f>
        <v>1.7086699999999999</v>
      </c>
      <c r="M492" s="88">
        <f>VLOOKUP($B492,'Basic Ratio'!$D$124:$AU$135,Graph!A490,FALSE)</f>
        <v>0.7349</v>
      </c>
      <c r="N492" s="88">
        <f>VLOOKUP($B492,'Basic Ratio'!$D$136:$AU$147,Graph!A490,FALSE)</f>
        <v>3.4304800000000002</v>
      </c>
    </row>
    <row r="493" spans="1:14" ht="13.5" customHeight="1">
      <c r="B493" s="188">
        <f t="shared" si="64"/>
        <v>2011</v>
      </c>
      <c r="C493" s="128">
        <f>VLOOKUP($B493,'Basic Ratio'!$D$4:$AU$15,Graph!A490,FALSE)</f>
        <v>1.74674</v>
      </c>
      <c r="D493" s="128">
        <f>VLOOKUP($B493,'Basic Ratio'!$D$16:$AU$27,Graph!A490,FALSE)</f>
        <v>2.214</v>
      </c>
      <c r="E493" s="128">
        <f>VLOOKUP($B493,'Basic Ratio'!$D$28:$AU$38,Graph!A490,FALSE)</f>
        <v>2.34084</v>
      </c>
      <c r="F493" s="128">
        <f>VLOOKUP($B493,'Basic Ratio'!$D$40:$AU$51,Graph!A490,FALSE)</f>
        <v>16.503119999999999</v>
      </c>
      <c r="G493" s="128">
        <f>VLOOKUP($B493,'Basic Ratio'!$D$52:$AU$63,Graph!A490,FALSE)</f>
        <v>19.484169999999999</v>
      </c>
      <c r="H493" s="128">
        <f>VLOOKUP($B493,'Basic Ratio'!$D$64:$AU$75,Graph!A490,FALSE)</f>
        <v>9.8055800000000009</v>
      </c>
      <c r="I493" s="128">
        <f>VLOOKUP($B493,'Basic Ratio'!$D$76:$AU$87,Graph!A490,FALSE)</f>
        <v>2.4711799999999999</v>
      </c>
      <c r="J493" s="128">
        <f>VLOOKUP($B493,'Basic Ratio'!$D$88:$AU$99,Graph!A490,FALSE)</f>
        <v>0.11493</v>
      </c>
      <c r="K493" s="128">
        <f>VLOOKUP($B493,'Basic Ratio'!$D$100:$AU$111,Graph!A490,FALSE)</f>
        <v>3.2598600000000002</v>
      </c>
      <c r="L493" s="128">
        <f>VLOOKUP($B493,'Basic Ratio'!$D$112:$AU$123,Graph!A490,FALSE)</f>
        <v>1.2999799999999999</v>
      </c>
      <c r="M493" s="128">
        <f>VLOOKUP($B493,'Basic Ratio'!$D$124:$AU$135,Graph!A490,FALSE)</f>
        <v>4.9849999999999998E-2</v>
      </c>
      <c r="N493" s="128">
        <f>VLOOKUP($B493,'Basic Ratio'!$D$136:$AU$147,Graph!A490,FALSE)</f>
        <v>3.8235299999999999</v>
      </c>
    </row>
    <row r="494" spans="1:14" ht="13.5" customHeight="1">
      <c r="B494" s="187">
        <f t="shared" si="64"/>
        <v>2012</v>
      </c>
      <c r="C494" s="88">
        <f>VLOOKUP($B494,'Basic Ratio'!$D$4:$AU$15,Graph!A490,FALSE)</f>
        <v>1.7622500000000001</v>
      </c>
      <c r="D494" s="88">
        <f>VLOOKUP($B494,'Basic Ratio'!$D$16:$AU$27,Graph!A490,FALSE)</f>
        <v>1.74353</v>
      </c>
      <c r="E494" s="88">
        <f>VLOOKUP($B494,'Basic Ratio'!$D$28:$AU$38,Graph!A490,FALSE)</f>
        <v>2.4545499999999998</v>
      </c>
      <c r="F494" s="88">
        <f>VLOOKUP($B494,'Basic Ratio'!$D$40:$AU$51,Graph!A490,FALSE)</f>
        <v>15.470039999999999</v>
      </c>
      <c r="G494" s="88">
        <f>VLOOKUP($B494,'Basic Ratio'!$D$52:$AU$63,Graph!A490,FALSE)</f>
        <v>53.862319999999997</v>
      </c>
      <c r="H494" s="88">
        <f>VLOOKUP($B494,'Basic Ratio'!$D$64:$AU$75,Graph!A490,FALSE)</f>
        <v>10.011559999999999</v>
      </c>
      <c r="I494" s="88">
        <f>VLOOKUP($B494,'Basic Ratio'!$D$76:$AU$87,Graph!A490,FALSE)</f>
        <v>3.00739</v>
      </c>
      <c r="J494" s="88">
        <f>VLOOKUP($B494,'Basic Ratio'!$D$88:$AU$99,Graph!A490,FALSE)</f>
        <v>0.63509000000000004</v>
      </c>
      <c r="K494" s="88">
        <f>VLOOKUP($B494,'Basic Ratio'!$D$100:$AU$111,Graph!A490,FALSE)</f>
        <v>7.1962000000000002</v>
      </c>
      <c r="L494" s="88">
        <f>VLOOKUP($B494,'Basic Ratio'!$D$112:$AU$123,Graph!A490,FALSE)</f>
        <v>0.79444999999999999</v>
      </c>
      <c r="M494" s="88" t="e">
        <f>VLOOKUP($B494,'Basic Ratio'!$D$124:$AU$135,Graph!A490,FALSE)</f>
        <v>#N/A</v>
      </c>
      <c r="N494" s="88">
        <f>VLOOKUP($B494,'Basic Ratio'!$D$136:$AU$147,Graph!A490,FALSE)</f>
        <v>3.22987</v>
      </c>
    </row>
    <row r="495" spans="1:14" ht="13.5" customHeight="1">
      <c r="B495" s="188">
        <f t="shared" si="64"/>
        <v>2013</v>
      </c>
      <c r="C495" s="128">
        <f>VLOOKUP($B495,'Basic Ratio'!$D$4:$AU$15,Graph!A490,FALSE)</f>
        <v>1.9149499999999999</v>
      </c>
      <c r="D495" s="128">
        <f>VLOOKUP($B495,'Basic Ratio'!$D$16:$AU$27,Graph!A490,FALSE)</f>
        <v>1.8309500000000001</v>
      </c>
      <c r="E495" s="128">
        <f>VLOOKUP($B495,'Basic Ratio'!$D$28:$AU$38,Graph!A490,FALSE)</f>
        <v>2.5207199999999998</v>
      </c>
      <c r="F495" s="128">
        <f>VLOOKUP($B495,'Basic Ratio'!$D$40:$AU$51,Graph!A490,FALSE)</f>
        <v>7.1284900000000002</v>
      </c>
      <c r="G495" s="128">
        <f>VLOOKUP($B495,'Basic Ratio'!$D$52:$AU$63,Graph!A490,FALSE)</f>
        <v>12.81841</v>
      </c>
      <c r="H495" s="128">
        <f>VLOOKUP($B495,'Basic Ratio'!$D$64:$AU$75,Graph!A490,FALSE)</f>
        <v>12.41827</v>
      </c>
      <c r="I495" s="128">
        <f>VLOOKUP($B495,'Basic Ratio'!$D$76:$AU$87,Graph!A490,FALSE)</f>
        <v>2.8767999999999998</v>
      </c>
      <c r="J495" s="128">
        <f>VLOOKUP($B495,'Basic Ratio'!$D$88:$AU$99,Graph!A490,FALSE)</f>
        <v>0.21037</v>
      </c>
      <c r="K495" s="128">
        <f>VLOOKUP($B495,'Basic Ratio'!$D$100:$AU$111,Graph!A490,FALSE)</f>
        <v>3.4331299999999998</v>
      </c>
      <c r="L495" s="128">
        <f>VLOOKUP($B495,'Basic Ratio'!$D$112:$AU$123,Graph!A490,FALSE)</f>
        <v>0.39811000000000002</v>
      </c>
      <c r="M495" s="128">
        <f>VLOOKUP($B495,'Basic Ratio'!$D$124:$AU$135,Graph!A490,FALSE)</f>
        <v>0.23984</v>
      </c>
      <c r="N495" s="128">
        <f>VLOOKUP($B495,'Basic Ratio'!$D$136:$AU$147,Graph!A490,FALSE)</f>
        <v>1.3946499999999999</v>
      </c>
    </row>
    <row r="496" spans="1:14" ht="13.5" customHeight="1">
      <c r="B496" s="187">
        <f t="shared" si="64"/>
        <v>2014</v>
      </c>
      <c r="C496" s="88">
        <f>VLOOKUP($B496,'Basic Ratio'!$D$4:$AU$15,Graph!A490,FALSE)</f>
        <v>2.3312200000000001</v>
      </c>
      <c r="D496" s="88">
        <f>VLOOKUP($B496,'Basic Ratio'!$D$16:$AU$27,Graph!A490,FALSE)</f>
        <v>1.9103300000000001</v>
      </c>
      <c r="E496" s="88">
        <f>VLOOKUP($B496,'Basic Ratio'!$D$28:$AU$38,Graph!A490,FALSE)</f>
        <v>2.3304200000000002</v>
      </c>
      <c r="F496" s="88">
        <f>VLOOKUP($B496,'Basic Ratio'!$D$40:$AU$51,Graph!A490,FALSE)</f>
        <v>5.9777899999999997</v>
      </c>
      <c r="G496" s="88">
        <f>VLOOKUP($B496,'Basic Ratio'!$D$52:$AU$63,Graph!A490,FALSE)</f>
        <v>13.0288</v>
      </c>
      <c r="H496" s="88">
        <f>VLOOKUP($B496,'Basic Ratio'!$D$64:$AU$75,Graph!A490,FALSE)</f>
        <v>6.6633599999999999</v>
      </c>
      <c r="I496" s="88">
        <f>VLOOKUP($B496,'Basic Ratio'!$D$76:$AU$87,Graph!A490,FALSE)</f>
        <v>2.04264</v>
      </c>
      <c r="J496" s="88">
        <f>VLOOKUP($B496,'Basic Ratio'!$D$88:$AU$99,Graph!A490,FALSE)</f>
        <v>0.77890999999999999</v>
      </c>
      <c r="K496" s="88">
        <f>VLOOKUP($B496,'Basic Ratio'!$D$100:$AU$111,Graph!A490,FALSE)</f>
        <v>4.8174599999999996</v>
      </c>
      <c r="L496" s="88">
        <f>VLOOKUP($B496,'Basic Ratio'!$D$112:$AU$123,Graph!A490,FALSE)</f>
        <v>0.35524</v>
      </c>
      <c r="M496" s="88">
        <f>VLOOKUP($B496,'Basic Ratio'!$D$124:$AU$135,Graph!A490,FALSE)</f>
        <v>0.97704999999999997</v>
      </c>
      <c r="N496" s="88">
        <f>VLOOKUP($B496,'Basic Ratio'!$D$136:$AU$147,Graph!A490,FALSE)</f>
        <v>3.8145500000000001</v>
      </c>
    </row>
    <row r="497" spans="1:14" ht="13.5" customHeight="1">
      <c r="B497" s="188">
        <f t="shared" si="64"/>
        <v>2015</v>
      </c>
      <c r="C497" s="128">
        <f>VLOOKUP($B497,'Basic Ratio'!$D$4:$AU$15,Graph!A490,FALSE)</f>
        <v>0.88265000000000005</v>
      </c>
      <c r="D497" s="128">
        <f>VLOOKUP($B497,'Basic Ratio'!$D$16:$AU$27,Graph!A490,FALSE)</f>
        <v>1.6087100000000001</v>
      </c>
      <c r="E497" s="128">
        <f>VLOOKUP($B497,'Basic Ratio'!$D$28:$AU$38,Graph!A490,FALSE)</f>
        <v>1.4904900000000001</v>
      </c>
      <c r="F497" s="128">
        <f>VLOOKUP($B497,'Basic Ratio'!$D$40:$AU$51,Graph!A490,FALSE)</f>
        <v>5.2180099999999996</v>
      </c>
      <c r="G497" s="128">
        <f>VLOOKUP($B497,'Basic Ratio'!$D$52:$AU$63,Graph!A490,FALSE)</f>
        <v>6.0656100000000004</v>
      </c>
      <c r="H497" s="128">
        <f>VLOOKUP($B497,'Basic Ratio'!$D$64:$AU$75,Graph!A490,FALSE)</f>
        <v>4.2206799999999998</v>
      </c>
      <c r="I497" s="128">
        <f>VLOOKUP($B497,'Basic Ratio'!$D$76:$AU$87,Graph!A490,FALSE)</f>
        <v>0.70257999999999998</v>
      </c>
      <c r="J497" s="128">
        <f>VLOOKUP($B497,'Basic Ratio'!$D$88:$AU$99,Graph!A490,FALSE)</f>
        <v>1.03711</v>
      </c>
      <c r="K497" s="128">
        <f>VLOOKUP($B497,'Basic Ratio'!$D$100:$AU$111,Graph!A490,FALSE)</f>
        <v>0.36336000000000002</v>
      </c>
      <c r="L497" s="128">
        <f>VLOOKUP($B497,'Basic Ratio'!$D$112:$AU$123,Graph!A490,FALSE)</f>
        <v>0.39279999999999998</v>
      </c>
      <c r="M497" s="128">
        <f>VLOOKUP($B497,'Basic Ratio'!$D$124:$AU$135,Graph!A490,FALSE)</f>
        <v>1.7213499999999999</v>
      </c>
      <c r="N497" s="128">
        <f>VLOOKUP($B497,'Basic Ratio'!$D$136:$AU$147,Graph!A490,FALSE)</f>
        <v>1.3650800000000001</v>
      </c>
    </row>
    <row r="498" spans="1:14" ht="13.5" customHeight="1">
      <c r="B498" s="187">
        <f t="shared" si="64"/>
        <v>2016</v>
      </c>
      <c r="C498" s="88">
        <f>VLOOKUP($B498,'Basic Ratio'!$D$4:$AU$15,Graph!A490,FALSE)</f>
        <v>0.72404000000000002</v>
      </c>
      <c r="D498" s="88">
        <f>VLOOKUP($B498,'Basic Ratio'!$D$16:$AU$27,Graph!A490,FALSE)</f>
        <v>2.5769299999999999</v>
      </c>
      <c r="E498" s="88">
        <f>VLOOKUP($B498,'Basic Ratio'!$D$28:$AU$38,Graph!A490,FALSE)</f>
        <v>1.94842</v>
      </c>
      <c r="F498" s="88">
        <f>VLOOKUP($B498,'Basic Ratio'!$D$40:$AU$51,Graph!A490,FALSE)</f>
        <v>6.1596399999999996</v>
      </c>
      <c r="G498" s="88">
        <f>VLOOKUP($B498,'Basic Ratio'!$D$52:$AU$63,Graph!A490,FALSE)</f>
        <v>6.2861799999999999</v>
      </c>
      <c r="H498" s="88">
        <f>VLOOKUP($B498,'Basic Ratio'!$D$64:$AU$75,Graph!A490,FALSE)</f>
        <v>6.0508199999999999</v>
      </c>
      <c r="I498" s="88">
        <f>VLOOKUP($B498,'Basic Ratio'!$D$76:$AU$87,Graph!A490,FALSE)</f>
        <v>1.6539699999999999</v>
      </c>
      <c r="J498" s="88">
        <f>VLOOKUP($B498,'Basic Ratio'!$D$88:$AU$99,Graph!A490,FALSE)</f>
        <v>3.3485100000000001</v>
      </c>
      <c r="K498" s="88" t="e">
        <f>VLOOKUP($B498,'Basic Ratio'!$D$100:$AU$111,Graph!A490,FALSE)</f>
        <v>#N/A</v>
      </c>
      <c r="L498" s="88">
        <f>VLOOKUP($B498,'Basic Ratio'!$D$112:$AU$123,Graph!A490,FALSE)</f>
        <v>0.57677999999999996</v>
      </c>
      <c r="M498" s="88">
        <f>VLOOKUP($B498,'Basic Ratio'!$D$124:$AU$135,Graph!A490,FALSE)</f>
        <v>2.0774300000000001</v>
      </c>
      <c r="N498" s="88">
        <f>VLOOKUP($B498,'Basic Ratio'!$D$136:$AU$147,Graph!A490,FALSE)</f>
        <v>0.46661999999999998</v>
      </c>
    </row>
    <row r="499" spans="1:14" ht="13.5" customHeight="1">
      <c r="B499" s="188">
        <f t="shared" si="64"/>
        <v>2017</v>
      </c>
      <c r="C499" s="128">
        <f>VLOOKUP($B499,'Basic Ratio'!$D$4:$AU$15,Graph!A490,FALSE)</f>
        <v>0.48459999999999998</v>
      </c>
      <c r="D499" s="128">
        <f>VLOOKUP($B499,'Basic Ratio'!$D$16:$AU$27,Graph!A490,FALSE)</f>
        <v>2.10283</v>
      </c>
      <c r="E499" s="128">
        <f>VLOOKUP($B499,'Basic Ratio'!$D$28:$AU$38,Graph!A490,FALSE)</f>
        <v>1.8949499999999999</v>
      </c>
      <c r="F499" s="128">
        <f>VLOOKUP($B499,'Basic Ratio'!$D$40:$AU$51,Graph!A490,FALSE)</f>
        <v>5.6984500000000002</v>
      </c>
      <c r="G499" s="128">
        <f>VLOOKUP($B499,'Basic Ratio'!$D$52:$AU$63,Graph!A490,FALSE)</f>
        <v>6.10839</v>
      </c>
      <c r="H499" s="128">
        <f>VLOOKUP($B499,'Basic Ratio'!$D$64:$AU$75,Graph!A490,FALSE)</f>
        <v>5.7012900000000002</v>
      </c>
      <c r="I499" s="128">
        <f>VLOOKUP($B499,'Basic Ratio'!$D$76:$AU$87,Graph!A490,FALSE)</f>
        <v>1.5167999999999999</v>
      </c>
      <c r="J499" s="128">
        <f>VLOOKUP($B499,'Basic Ratio'!$D$88:$AU$99,Graph!A490,FALSE)</f>
        <v>2.2595299999999998</v>
      </c>
      <c r="K499" s="128" t="e">
        <f>VLOOKUP($B499,'Basic Ratio'!$D$100:$AU$111,Graph!A490,FALSE)</f>
        <v>#N/A</v>
      </c>
      <c r="L499" s="128">
        <f>VLOOKUP($B499,'Basic Ratio'!$D$112:$AU$123,Graph!A490,FALSE)</f>
        <v>0.54108999999999996</v>
      </c>
      <c r="M499" s="128">
        <f>VLOOKUP($B499,'Basic Ratio'!$D$124:$AU$135,Graph!A490,FALSE)</f>
        <v>1.7227300000000001</v>
      </c>
      <c r="N499" s="128">
        <f>VLOOKUP($B499,'Basic Ratio'!$D$136:$AU$147,Graph!A490,FALSE)</f>
        <v>0.26852999999999999</v>
      </c>
    </row>
    <row r="500" spans="1:14" ht="13.5" customHeight="1">
      <c r="B500" s="187">
        <f t="shared" si="64"/>
        <v>2018</v>
      </c>
      <c r="C500" s="88">
        <f>VLOOKUP($B500,'Basic Ratio'!$D$4:$AU$15,Graph!A490,FALSE)</f>
        <v>1.5922499999999999</v>
      </c>
      <c r="D500" s="88">
        <f>VLOOKUP($B500,'Basic Ratio'!$D$16:$AU$27,Graph!A490,FALSE)</f>
        <v>2.75671</v>
      </c>
      <c r="E500" s="88">
        <f>VLOOKUP($B500,'Basic Ratio'!$D$28:$AU$38,Graph!A490,FALSE)</f>
        <v>2.7604500000000001</v>
      </c>
      <c r="F500" s="88">
        <f>VLOOKUP($B500,'Basic Ratio'!$D$40:$AU$51,Graph!A490,FALSE)</f>
        <v>5.7335799999999999</v>
      </c>
      <c r="G500" s="88">
        <f>VLOOKUP($B500,'Basic Ratio'!$D$52:$AU$63,Graph!A490,FALSE)</f>
        <v>6.5063199999999997</v>
      </c>
      <c r="H500" s="88">
        <f>VLOOKUP($B500,'Basic Ratio'!$D$64:$AU$75,Graph!A490,FALSE)</f>
        <v>6.3617900000000001</v>
      </c>
      <c r="I500" s="88">
        <f>VLOOKUP($B500,'Basic Ratio'!$D$76:$AU$87,Graph!A490,FALSE)</f>
        <v>1.97976</v>
      </c>
      <c r="J500" s="88">
        <f>VLOOKUP($B500,'Basic Ratio'!$D$88:$AU$99,Graph!A490,FALSE)</f>
        <v>1.2503500000000001</v>
      </c>
      <c r="K500" s="88" t="e">
        <f>VLOOKUP($B500,'Basic Ratio'!$D$100:$AU$111,Graph!A490,FALSE)</f>
        <v>#N/A</v>
      </c>
      <c r="L500" s="88">
        <f>VLOOKUP($B500,'Basic Ratio'!$D$112:$AU$123,Graph!A490,FALSE)</f>
        <v>0.92818999999999996</v>
      </c>
      <c r="M500" s="88">
        <f>VLOOKUP($B500,'Basic Ratio'!$D$124:$AU$135,Graph!A490,FALSE)</f>
        <v>3.3734199999999999</v>
      </c>
      <c r="N500" s="88" t="e">
        <f>VLOOKUP($B500,'Basic Ratio'!$D$136:$AU$147,Graph!A490,FALSE)</f>
        <v>#N/A</v>
      </c>
    </row>
    <row r="501" spans="1:14" ht="13.5" customHeight="1">
      <c r="B501" s="188">
        <f>B485</f>
        <v>2019</v>
      </c>
      <c r="C501" s="128">
        <f>VLOOKUP($B501,'Basic Ratio'!$D$4:$AU$15,Graph!A490,FALSE)</f>
        <v>0.85643999999999998</v>
      </c>
      <c r="D501" s="128">
        <f>VLOOKUP($B501,'Basic Ratio'!$D$16:$AU$27,Graph!A490,FALSE)</f>
        <v>2.7497600000000002</v>
      </c>
      <c r="E501" s="128">
        <f>VLOOKUP($B501,'Basic Ratio'!$D$28:$AU$39,Graph!A490,FALSE)</f>
        <v>3.1855899999999999</v>
      </c>
      <c r="F501" s="128">
        <f>VLOOKUP($B501,'Basic Ratio'!$D$40:$AU$51,Graph!A490,FALSE)</f>
        <v>6.4773399999999999</v>
      </c>
      <c r="G501" s="128">
        <f>VLOOKUP($B501,'Basic Ratio'!$D$52:$AU$63,Graph!A490,FALSE)</f>
        <v>7.5098799999999999</v>
      </c>
      <c r="H501" s="128">
        <f>VLOOKUP($B501,'Basic Ratio'!$D$64:$AU$75,Graph!A490,FALSE)</f>
        <v>7.3662799999999997</v>
      </c>
      <c r="I501" s="128">
        <f>VLOOKUP($B501,'Basic Ratio'!$D$76:$AU$87,Graph!A490,FALSE)</f>
        <v>1.57073</v>
      </c>
      <c r="J501" s="128">
        <f>VLOOKUP($B501,'Basic Ratio'!$D$88:$AU$99,Graph!A490,FALSE)</f>
        <v>2.1712699999999998</v>
      </c>
      <c r="K501" s="128" t="e">
        <f>VLOOKUP($B501,'Basic Ratio'!$D$100:$AU$111,Graph!A490,FALSE)</f>
        <v>#N/A</v>
      </c>
      <c r="L501" s="128">
        <f>VLOOKUP($B501,'Basic Ratio'!$D$112:$AU$123,Graph!A490,FALSE)</f>
        <v>1.2613300000000001</v>
      </c>
      <c r="M501" s="128">
        <f>VLOOKUP($B501,'Basic Ratio'!$D$124:$AU$135,Graph!A490,FALSE)</f>
        <v>2.6276799999999998</v>
      </c>
      <c r="N501" s="128" t="e">
        <f>VLOOKUP($B501,'Basic Ratio'!$D$136:$AU$147,Graph!A490,FALSE)</f>
        <v>#N/A</v>
      </c>
    </row>
    <row r="505" spans="1:14" ht="13.5" customHeight="1">
      <c r="A505" s="23">
        <v>40</v>
      </c>
      <c r="B505" s="24" t="s">
        <v>209</v>
      </c>
      <c r="F505" s="28" t="s">
        <v>1093</v>
      </c>
    </row>
    <row r="506" spans="1:14" ht="13.5" customHeight="1">
      <c r="B506" s="26"/>
      <c r="C506" s="189" t="str">
        <f>C491</f>
        <v>日本瓦斯</v>
      </c>
      <c r="D506" s="189" t="str">
        <f t="shared" ref="D506:N506" si="65">D491</f>
        <v>東京ガス</v>
      </c>
      <c r="E506" s="189" t="str">
        <f t="shared" si="65"/>
        <v>大阪ガス</v>
      </c>
      <c r="F506" s="189" t="str">
        <f t="shared" si="65"/>
        <v>東京電力</v>
      </c>
      <c r="G506" s="189" t="str">
        <f t="shared" si="65"/>
        <v>関西電力</v>
      </c>
      <c r="H506" s="189" t="str">
        <f t="shared" si="65"/>
        <v>中部電力</v>
      </c>
      <c r="I506" s="189" t="str">
        <f t="shared" si="65"/>
        <v>東邦ガス</v>
      </c>
      <c r="J506" s="190" t="str">
        <f t="shared" si="65"/>
        <v>Phillips66</v>
      </c>
      <c r="K506" s="190" t="str">
        <f t="shared" si="65"/>
        <v>Formosa Pet.</v>
      </c>
      <c r="L506" s="190" t="str">
        <f t="shared" si="65"/>
        <v>Valero Energy</v>
      </c>
      <c r="M506" s="190" t="str">
        <f t="shared" si="65"/>
        <v>Marathon Pet.</v>
      </c>
      <c r="N506" s="190" t="str">
        <f t="shared" si="65"/>
        <v>Neste Oyj</v>
      </c>
    </row>
    <row r="507" spans="1:14" ht="13.5" customHeight="1">
      <c r="B507" s="187">
        <f t="shared" ref="B507:B515" si="66">B508-1</f>
        <v>2010</v>
      </c>
      <c r="C507" s="88">
        <f>VLOOKUP($B507,'Basic Ratio'!$D$4:$AU$15,Graph!A505,FALSE)</f>
        <v>7.3327900000000001</v>
      </c>
      <c r="D507" s="88">
        <f>VLOOKUP($B507,'Basic Ratio'!$D$16:$AU$27,Graph!A505,FALSE)</f>
        <v>4.3323700000000001</v>
      </c>
      <c r="E507" s="88">
        <f>VLOOKUP($B507,'Basic Ratio'!$D$28:$AU$39,Graph!A505,FALSE)</f>
        <v>4.2381599999999997</v>
      </c>
      <c r="F507" s="88">
        <f>VLOOKUP($B507,'Basic Ratio'!$D$40:$AU$51,Graph!A505,FALSE)</f>
        <v>18.828410000000002</v>
      </c>
      <c r="G507" s="88">
        <f>VLOOKUP($B507,'Basic Ratio'!$D$52:$AU$63,Graph!A505,FALSE)</f>
        <v>12.486269999999999</v>
      </c>
      <c r="H507" s="88">
        <f>VLOOKUP($B507,'Basic Ratio'!$D$64:$AU$75,Graph!A505,FALSE)</f>
        <v>12.731019999999999</v>
      </c>
      <c r="I507" s="88">
        <f>VLOOKUP($B507,'Basic Ratio'!$D$76:$AU$87,Graph!A505,FALSE)</f>
        <v>4.9180999999999999</v>
      </c>
      <c r="J507" s="88">
        <f>VLOOKUP($B507,'Basic Ratio'!$D$88:$AU$99,Graph!A505,FALSE)</f>
        <v>0.53052999999999995</v>
      </c>
      <c r="K507" s="88">
        <f>VLOOKUP($B507,'Basic Ratio'!$D$100:$AU$111,Graph!A505,FALSE)</f>
        <v>2.7756099999999999</v>
      </c>
      <c r="L507" s="88">
        <f>VLOOKUP($B507,'Basic Ratio'!$D$112:$AU$123,Graph!A505,FALSE)</f>
        <v>6.9591000000000003</v>
      </c>
      <c r="M507" s="88">
        <f>VLOOKUP($B507,'Basic Ratio'!$D$124:$AU$135,Graph!A505,FALSE)</f>
        <v>5.9587199999999996</v>
      </c>
      <c r="N507" s="88" t="e">
        <f>VLOOKUP($B507,'Basic Ratio'!$D$136:$AU$147,Graph!A505,FALSE)</f>
        <v>#N/A</v>
      </c>
    </row>
    <row r="508" spans="1:14" ht="13.5" customHeight="1">
      <c r="B508" s="188">
        <f t="shared" si="66"/>
        <v>2011</v>
      </c>
      <c r="C508" s="128">
        <f>VLOOKUP($B508,'Basic Ratio'!$D$4:$AU$15,Graph!A505,FALSE)</f>
        <v>4.6182499999999997</v>
      </c>
      <c r="D508" s="128">
        <f>VLOOKUP($B508,'Basic Ratio'!$D$16:$AU$27,Graph!A505,FALSE)</f>
        <v>6.1426600000000002</v>
      </c>
      <c r="E508" s="128">
        <f>VLOOKUP($B508,'Basic Ratio'!$D$28:$AU$38,Graph!A505,FALSE)</f>
        <v>5.9105100000000004</v>
      </c>
      <c r="F508" s="128" t="e">
        <f>VLOOKUP($B508,'Basic Ratio'!$D$40:$AU$51,Graph!A505,FALSE)</f>
        <v>#N/A</v>
      </c>
      <c r="G508" s="128" t="e">
        <f>VLOOKUP($B508,'Basic Ratio'!$D$52:$AU$63,Graph!A505,FALSE)</f>
        <v>#N/A</v>
      </c>
      <c r="H508" s="128" t="e">
        <f>VLOOKUP($B508,'Basic Ratio'!$D$64:$AU$75,Graph!A505,FALSE)</f>
        <v>#N/A</v>
      </c>
      <c r="I508" s="128">
        <f>VLOOKUP($B508,'Basic Ratio'!$D$76:$AU$87,Graph!A505,FALSE)</f>
        <v>6.33432</v>
      </c>
      <c r="J508" s="128">
        <f>VLOOKUP($B508,'Basic Ratio'!$D$88:$AU$99,Graph!A505,FALSE)</f>
        <v>0.16386999999999999</v>
      </c>
      <c r="K508" s="128">
        <f>VLOOKUP($B508,'Basic Ratio'!$D$100:$AU$111,Graph!A505,FALSE)</f>
        <v>4.8011100000000004</v>
      </c>
      <c r="L508" s="128">
        <f>VLOOKUP($B508,'Basic Ratio'!$D$112:$AU$123,Graph!A505,FALSE)</f>
        <v>2.75284</v>
      </c>
      <c r="M508" s="128">
        <f>VLOOKUP($B508,'Basic Ratio'!$D$124:$AU$135,Graph!A505,FALSE)</f>
        <v>0.9758</v>
      </c>
      <c r="N508" s="128">
        <f>VLOOKUP($B508,'Basic Ratio'!$D$136:$AU$147,Graph!A505,FALSE)</f>
        <v>11.516909999999999</v>
      </c>
    </row>
    <row r="509" spans="1:14" ht="13.5" customHeight="1">
      <c r="B509" s="187">
        <f t="shared" si="66"/>
        <v>2012</v>
      </c>
      <c r="C509" s="88">
        <f>VLOOKUP($B509,'Basic Ratio'!$D$4:$AU$15,Graph!A505,FALSE)</f>
        <v>5.5664600000000002</v>
      </c>
      <c r="D509" s="88">
        <f>VLOOKUP($B509,'Basic Ratio'!$D$16:$AU$27,Graph!A505,FALSE)</f>
        <v>4.9002400000000002</v>
      </c>
      <c r="E509" s="88">
        <f>VLOOKUP($B509,'Basic Ratio'!$D$28:$AU$38,Graph!A505,FALSE)</f>
        <v>6.59992</v>
      </c>
      <c r="F509" s="88" t="e">
        <f>VLOOKUP($B509,'Basic Ratio'!$D$40:$AU$51,Graph!A505,FALSE)</f>
        <v>#N/A</v>
      </c>
      <c r="G509" s="88" t="e">
        <f>VLOOKUP($B509,'Basic Ratio'!$D$52:$AU$63,Graph!A505,FALSE)</f>
        <v>#N/A</v>
      </c>
      <c r="H509" s="88" t="e">
        <f>VLOOKUP($B509,'Basic Ratio'!$D$64:$AU$75,Graph!A505,FALSE)</f>
        <v>#N/A</v>
      </c>
      <c r="I509" s="88">
        <f>VLOOKUP($B509,'Basic Ratio'!$D$76:$AU$87,Graph!A505,FALSE)</f>
        <v>11.22681</v>
      </c>
      <c r="J509" s="88">
        <f>VLOOKUP($B509,'Basic Ratio'!$D$88:$AU$99,Graph!A505,FALSE)</f>
        <v>1.8304499999999999</v>
      </c>
      <c r="K509" s="88">
        <f>VLOOKUP($B509,'Basic Ratio'!$D$100:$AU$111,Graph!A505,FALSE)</f>
        <v>20.316189999999999</v>
      </c>
      <c r="L509" s="88">
        <f>VLOOKUP($B509,'Basic Ratio'!$D$112:$AU$123,Graph!A505,FALSE)</f>
        <v>1.8682700000000001</v>
      </c>
      <c r="M509" s="88">
        <f>VLOOKUP($B509,'Basic Ratio'!$D$124:$AU$135,Graph!A505,FALSE)</f>
        <v>0.70638999999999996</v>
      </c>
      <c r="N509" s="88">
        <f>VLOOKUP($B509,'Basic Ratio'!$D$136:$AU$147,Graph!A505,FALSE)</f>
        <v>7.09422</v>
      </c>
    </row>
    <row r="510" spans="1:14" ht="13.5" customHeight="1">
      <c r="B510" s="188">
        <f t="shared" si="66"/>
        <v>2013</v>
      </c>
      <c r="C510" s="128">
        <f>VLOOKUP($B510,'Basic Ratio'!$D$4:$AU$15,Graph!A505,FALSE)</f>
        <v>4.3898999999999999</v>
      </c>
      <c r="D510" s="128">
        <f>VLOOKUP($B510,'Basic Ratio'!$D$16:$AU$27,Graph!A505,FALSE)</f>
        <v>5.3206199999999999</v>
      </c>
      <c r="E510" s="128">
        <f>VLOOKUP($B510,'Basic Ratio'!$D$28:$AU$38,Graph!A505,FALSE)</f>
        <v>7.1814200000000001</v>
      </c>
      <c r="F510" s="128">
        <f>VLOOKUP($B510,'Basic Ratio'!$D$40:$AU$51,Graph!A505,FALSE)</f>
        <v>31.99793</v>
      </c>
      <c r="G510" s="128" t="e">
        <f>VLOOKUP($B510,'Basic Ratio'!$D$52:$AU$63,Graph!A505,FALSE)</f>
        <v>#N/A</v>
      </c>
      <c r="H510" s="128" t="e">
        <f>VLOOKUP($B510,'Basic Ratio'!$D$64:$AU$75,Graph!A505,FALSE)</f>
        <v>#N/A</v>
      </c>
      <c r="I510" s="128">
        <f>VLOOKUP($B510,'Basic Ratio'!$D$76:$AU$87,Graph!A505,FALSE)</f>
        <v>8.8711400000000005</v>
      </c>
      <c r="J510" s="128">
        <f>VLOOKUP($B510,'Basic Ratio'!$D$88:$AU$99,Graph!A505,FALSE)</f>
        <v>3.40055</v>
      </c>
      <c r="K510" s="128">
        <f>VLOOKUP($B510,'Basic Ratio'!$D$100:$AU$111,Graph!A505,FALSE)</f>
        <v>5.3345700000000003</v>
      </c>
      <c r="L510" s="128">
        <f>VLOOKUP($B510,'Basic Ratio'!$D$112:$AU$123,Graph!A505,FALSE)</f>
        <v>1.8304499999999999</v>
      </c>
      <c r="M510" s="128">
        <f>VLOOKUP($B510,'Basic Ratio'!$D$124:$AU$135,Graph!A505,FALSE)</f>
        <v>0.99970999999999999</v>
      </c>
      <c r="N510" s="128">
        <f>VLOOKUP($B510,'Basic Ratio'!$D$136:$AU$147,Graph!A505,FALSE)</f>
        <v>2.5135900000000002</v>
      </c>
    </row>
    <row r="511" spans="1:14" ht="13.5" customHeight="1">
      <c r="B511" s="187">
        <f t="shared" si="66"/>
        <v>2014</v>
      </c>
      <c r="C511" s="88">
        <f>VLOOKUP($B511,'Basic Ratio'!$D$4:$AU$15,Graph!A505,FALSE)</f>
        <v>6.8019800000000004</v>
      </c>
      <c r="D511" s="88">
        <f>VLOOKUP($B511,'Basic Ratio'!$D$16:$AU$27,Graph!A505,FALSE)</f>
        <v>5.4572500000000002</v>
      </c>
      <c r="E511" s="88">
        <f>VLOOKUP($B511,'Basic Ratio'!$D$28:$AU$38,Graph!A505,FALSE)</f>
        <v>6.7930900000000003</v>
      </c>
      <c r="F511" s="88">
        <f>VLOOKUP($B511,'Basic Ratio'!$D$40:$AU$51,Graph!A505,FALSE)</f>
        <v>18.799479999999999</v>
      </c>
      <c r="G511" s="88" t="e">
        <f>VLOOKUP($B511,'Basic Ratio'!$D$52:$AU$63,Graph!A505,FALSE)</f>
        <v>#N/A</v>
      </c>
      <c r="H511" s="88">
        <f>VLOOKUP($B511,'Basic Ratio'!$D$64:$AU$75,Graph!A505,FALSE)</f>
        <v>24.742260000000002</v>
      </c>
      <c r="I511" s="88">
        <f>VLOOKUP($B511,'Basic Ratio'!$D$76:$AU$87,Graph!A505,FALSE)</f>
        <v>5.6927500000000002</v>
      </c>
      <c r="J511" s="88">
        <f>VLOOKUP($B511,'Basic Ratio'!$D$88:$AU$99,Graph!A505,FALSE)</f>
        <v>6.3075200000000002</v>
      </c>
      <c r="K511" s="88">
        <f>VLOOKUP($B511,'Basic Ratio'!$D$100:$AU$111,Graph!A505,FALSE)</f>
        <v>10.774100000000001</v>
      </c>
      <c r="L511" s="88">
        <f>VLOOKUP($B511,'Basic Ratio'!$D$112:$AU$123,Graph!A505,FALSE)</f>
        <v>1.17411</v>
      </c>
      <c r="M511" s="88">
        <f>VLOOKUP($B511,'Basic Ratio'!$D$124:$AU$135,Graph!A505,FALSE)</f>
        <v>1.7614700000000001</v>
      </c>
      <c r="N511" s="88">
        <f>VLOOKUP($B511,'Basic Ratio'!$D$136:$AU$147,Graph!A505,FALSE)</f>
        <v>11.34545</v>
      </c>
    </row>
    <row r="512" spans="1:14" ht="13.5" customHeight="1">
      <c r="B512" s="188">
        <f t="shared" si="66"/>
        <v>2015</v>
      </c>
      <c r="C512" s="128">
        <f>VLOOKUP($B512,'Basic Ratio'!$D$4:$AU$15,Graph!A505,FALSE)</f>
        <v>4.0001499999999997</v>
      </c>
      <c r="D512" s="128">
        <f>VLOOKUP($B512,'Basic Ratio'!$D$16:$AU$27,Graph!A505,FALSE)</f>
        <v>5.0143199999999997</v>
      </c>
      <c r="E512" s="128">
        <f>VLOOKUP($B512,'Basic Ratio'!$D$28:$AU$38,Graph!A505,FALSE)</f>
        <v>4.3908199999999997</v>
      </c>
      <c r="F512" s="128">
        <f>VLOOKUP($B512,'Basic Ratio'!$D$40:$AU$51,Graph!A505,FALSE)</f>
        <v>18.984480000000001</v>
      </c>
      <c r="G512" s="128">
        <f>VLOOKUP($B512,'Basic Ratio'!$D$52:$AU$63,Graph!A505,FALSE)</f>
        <v>16.750620000000001</v>
      </c>
      <c r="H512" s="128">
        <f>VLOOKUP($B512,'Basic Ratio'!$D$64:$AU$75,Graph!A505,FALSE)</f>
        <v>10.14804</v>
      </c>
      <c r="I512" s="128">
        <f>VLOOKUP($B512,'Basic Ratio'!$D$76:$AU$87,Graph!A505,FALSE)</f>
        <v>2.3545799999999999</v>
      </c>
      <c r="J512" s="128">
        <f>VLOOKUP($B512,'Basic Ratio'!$D$88:$AU$99,Graph!A505,FALSE)</f>
        <v>6.1163100000000004</v>
      </c>
      <c r="K512" s="128">
        <f>VLOOKUP($B512,'Basic Ratio'!$D$100:$AU$111,Graph!A505,FALSE)</f>
        <v>1.9451400000000001</v>
      </c>
      <c r="L512" s="128">
        <f>VLOOKUP($B512,'Basic Ratio'!$D$112:$AU$123,Graph!A505,FALSE)</f>
        <v>1.1144000000000001</v>
      </c>
      <c r="M512" s="128">
        <f>VLOOKUP($B512,'Basic Ratio'!$D$124:$AU$135,Graph!A505,FALSE)</f>
        <v>2.7894700000000001</v>
      </c>
      <c r="N512" s="128">
        <f>VLOOKUP($B512,'Basic Ratio'!$D$136:$AU$147,Graph!A505,FALSE)</f>
        <v>4.1651999999999996</v>
      </c>
    </row>
    <row r="513" spans="1:14" ht="13.5" customHeight="1">
      <c r="B513" s="187">
        <f t="shared" si="66"/>
        <v>2016</v>
      </c>
      <c r="C513" s="88">
        <f>VLOOKUP($B513,'Basic Ratio'!$D$4:$AU$15,Graph!A505,FALSE)</f>
        <v>3.4552200000000002</v>
      </c>
      <c r="D513" s="88">
        <f>VLOOKUP($B513,'Basic Ratio'!$D$16:$AU$27,Graph!A505,FALSE)</f>
        <v>12.26689</v>
      </c>
      <c r="E513" s="88">
        <f>VLOOKUP($B513,'Basic Ratio'!$D$28:$AU$38,Graph!A505,FALSE)</f>
        <v>5.0804799999999997</v>
      </c>
      <c r="F513" s="88">
        <f>VLOOKUP($B513,'Basic Ratio'!$D$40:$AU$51,Graph!A505,FALSE)</f>
        <v>23.053909999999998</v>
      </c>
      <c r="G513" s="88">
        <f>VLOOKUP($B513,'Basic Ratio'!$D$52:$AU$63,Graph!A505,FALSE)</f>
        <v>15.35205</v>
      </c>
      <c r="H513" s="88">
        <f>VLOOKUP($B513,'Basic Ratio'!$D$64:$AU$75,Graph!A505,FALSE)</f>
        <v>38.269539999999999</v>
      </c>
      <c r="I513" s="88">
        <f>VLOOKUP($B513,'Basic Ratio'!$D$76:$AU$87,Graph!A505,FALSE)</f>
        <v>12.12044</v>
      </c>
      <c r="J513" s="88" t="e">
        <f>VLOOKUP($B513,'Basic Ratio'!$D$88:$AU$99,Graph!A505,FALSE)</f>
        <v>#N/A</v>
      </c>
      <c r="K513" s="88">
        <f>VLOOKUP($B513,'Basic Ratio'!$D$100:$AU$111,Graph!A505,FALSE)</f>
        <v>0.90922999999999998</v>
      </c>
      <c r="L513" s="88">
        <f>VLOOKUP($B513,'Basic Ratio'!$D$112:$AU$123,Graph!A505,FALSE)</f>
        <v>1.8852500000000001</v>
      </c>
      <c r="M513" s="88">
        <f>VLOOKUP($B513,'Basic Ratio'!$D$124:$AU$135,Graph!A505,FALSE)</f>
        <v>5.97288</v>
      </c>
      <c r="N513" s="88">
        <f>VLOOKUP($B513,'Basic Ratio'!$D$136:$AU$147,Graph!A505,FALSE)</f>
        <v>1.35511</v>
      </c>
    </row>
    <row r="514" spans="1:14" ht="13.5" customHeight="1">
      <c r="B514" s="188">
        <f t="shared" si="66"/>
        <v>2017</v>
      </c>
      <c r="C514" s="128">
        <f>VLOOKUP($B514,'Basic Ratio'!$D$4:$AU$15,Graph!A505,FALSE)</f>
        <v>3.1720000000000002</v>
      </c>
      <c r="D514" s="128">
        <f>VLOOKUP($B514,'Basic Ratio'!$D$16:$AU$27,Graph!A505,FALSE)</f>
        <v>6.9334300000000004</v>
      </c>
      <c r="E514" s="128">
        <f>VLOOKUP($B514,'Basic Ratio'!$D$28:$AU$38,Graph!A505,FALSE)</f>
        <v>5.0274400000000004</v>
      </c>
      <c r="F514" s="128">
        <f>VLOOKUP($B514,'Basic Ratio'!$D$40:$AU$51,Graph!A505,FALSE)</f>
        <v>20.955749999999998</v>
      </c>
      <c r="G514" s="128">
        <f>VLOOKUP($B514,'Basic Ratio'!$D$52:$AU$63,Graph!A505,FALSE)</f>
        <v>20.232119999999998</v>
      </c>
      <c r="H514" s="128">
        <f>VLOOKUP($B514,'Basic Ratio'!$D$64:$AU$75,Graph!A505,FALSE)</f>
        <v>32.514760000000003</v>
      </c>
      <c r="I514" s="128">
        <f>VLOOKUP($B514,'Basic Ratio'!$D$76:$AU$87,Graph!A505,FALSE)</f>
        <v>5.3570399999999996</v>
      </c>
      <c r="J514" s="128">
        <f>VLOOKUP($B514,'Basic Ratio'!$D$88:$AU$99,Graph!A505,FALSE)</f>
        <v>8.0110899999999994</v>
      </c>
      <c r="K514" s="128">
        <f>VLOOKUP($B514,'Basic Ratio'!$D$100:$AU$111,Graph!A505,FALSE)</f>
        <v>0.43941999999999998</v>
      </c>
      <c r="L514" s="128">
        <f>VLOOKUP($B514,'Basic Ratio'!$D$112:$AU$123,Graph!A505,FALSE)</f>
        <v>2.1461100000000002</v>
      </c>
      <c r="M514" s="128">
        <f>VLOOKUP($B514,'Basic Ratio'!$D$124:$AU$135,Graph!A505,FALSE)</f>
        <v>4.2655700000000003</v>
      </c>
      <c r="N514" s="128">
        <f>VLOOKUP($B514,'Basic Ratio'!$D$136:$AU$147,Graph!A505,FALSE)</f>
        <v>1.0962400000000001</v>
      </c>
    </row>
    <row r="515" spans="1:14" ht="13.5" customHeight="1">
      <c r="B515" s="187">
        <f t="shared" si="66"/>
        <v>2018</v>
      </c>
      <c r="C515" s="88" t="e">
        <f>VLOOKUP($B515,'Basic Ratio'!$D$4:$AU$15,Graph!A505,FALSE)</f>
        <v>#N/A</v>
      </c>
      <c r="D515" s="88">
        <f>VLOOKUP($B515,'Basic Ratio'!$D$16:$AU$27,Graph!A505,FALSE)</f>
        <v>9.1223500000000008</v>
      </c>
      <c r="E515" s="88">
        <f>VLOOKUP($B515,'Basic Ratio'!$D$28:$AU$38,Graph!A505,FALSE)</f>
        <v>6.4032</v>
      </c>
      <c r="F515" s="88">
        <f>VLOOKUP($B515,'Basic Ratio'!$D$40:$AU$51,Graph!A505,FALSE)</f>
        <v>25.149730000000002</v>
      </c>
      <c r="G515" s="88">
        <f>VLOOKUP($B515,'Basic Ratio'!$D$52:$AU$63,Graph!A505,FALSE)</f>
        <v>43.016069999999999</v>
      </c>
      <c r="H515" s="88">
        <f>VLOOKUP($B515,'Basic Ratio'!$D$64:$AU$75,Graph!A505,FALSE)</f>
        <v>93.774940000000001</v>
      </c>
      <c r="I515" s="88">
        <f>VLOOKUP($B515,'Basic Ratio'!$D$76:$AU$87,Graph!A505,FALSE)</f>
        <v>6.5324400000000002</v>
      </c>
      <c r="J515" s="88">
        <f>VLOOKUP($B515,'Basic Ratio'!$D$88:$AU$99,Graph!A505,FALSE)</f>
        <v>2.8822299999999998</v>
      </c>
      <c r="K515" s="88">
        <f>VLOOKUP($B515,'Basic Ratio'!$D$100:$AU$111,Graph!A505,FALSE)</f>
        <v>0.25702000000000003</v>
      </c>
      <c r="L515" s="88">
        <f>VLOOKUP($B515,'Basic Ratio'!$D$112:$AU$123,Graph!A505,FALSE)</f>
        <v>2.1100300000000001</v>
      </c>
      <c r="M515" s="88">
        <f>VLOOKUP($B515,'Basic Ratio'!$D$124:$AU$135,Graph!A505,FALSE)</f>
        <v>6.7444300000000004</v>
      </c>
      <c r="N515" s="88">
        <f>VLOOKUP($B515,'Basic Ratio'!$D$136:$AU$147,Graph!A505,FALSE)</f>
        <v>0.88099000000000005</v>
      </c>
    </row>
    <row r="516" spans="1:14" ht="13.5" customHeight="1">
      <c r="B516" s="188">
        <f>B501</f>
        <v>2019</v>
      </c>
      <c r="C516" s="128">
        <f>VLOOKUP($B516,'Basic Ratio'!$D$4:$AU$15,Graph!A505,FALSE)</f>
        <v>2.9324699999999999</v>
      </c>
      <c r="D516" s="128">
        <f>VLOOKUP($B516,'Basic Ratio'!$D$16:$AU$27,Graph!A505,FALSE)</f>
        <v>9.5914599999999997</v>
      </c>
      <c r="E516" s="128">
        <f>VLOOKUP($B516,'Basic Ratio'!$D$28:$AU$39,Graph!A505,FALSE)</f>
        <v>11.42759</v>
      </c>
      <c r="F516" s="128">
        <f>VLOOKUP($B516,'Basic Ratio'!$D$40:$AU$51,Graph!A505,FALSE)</f>
        <v>61.928939999999997</v>
      </c>
      <c r="G516" s="128" t="e">
        <f>VLOOKUP($B516,'Basic Ratio'!$D$52:$AU$63,Graph!A505,FALSE)</f>
        <v>#N/A</v>
      </c>
      <c r="H516" s="128">
        <f>VLOOKUP($B516,'Basic Ratio'!$D$64:$AU$75,Graph!A505,FALSE)</f>
        <v>31.079840000000001</v>
      </c>
      <c r="I516" s="128">
        <f>VLOOKUP($B516,'Basic Ratio'!$D$76:$AU$87,Graph!A505,FALSE)</f>
        <v>5.0204000000000004</v>
      </c>
      <c r="J516" s="128">
        <f>VLOOKUP($B516,'Basic Ratio'!$D$88:$AU$99,Graph!A505,FALSE)</f>
        <v>9.4240200000000005</v>
      </c>
      <c r="K516" s="128">
        <f>VLOOKUP($B516,'Basic Ratio'!$D$100:$AU$111,Graph!A505,FALSE)</f>
        <v>0.60765999999999998</v>
      </c>
      <c r="L516" s="128">
        <f>VLOOKUP($B516,'Basic Ratio'!$D$112:$AU$123,Graph!A505,FALSE)</f>
        <v>2.3965900000000002</v>
      </c>
      <c r="M516" s="128">
        <f>VLOOKUP($B516,'Basic Ratio'!$D$124:$AU$135,Graph!A505,FALSE)</f>
        <v>5.2518900000000004</v>
      </c>
      <c r="N516" s="128">
        <f>VLOOKUP($B516,'Basic Ratio'!$D$136:$AU$147,Graph!A505,FALSE)</f>
        <v>0.60118000000000005</v>
      </c>
    </row>
    <row r="520" spans="1:14" ht="13.5" customHeight="1">
      <c r="A520" s="23">
        <v>41</v>
      </c>
      <c r="B520" s="24" t="s">
        <v>210</v>
      </c>
      <c r="F520" s="28" t="s">
        <v>1094</v>
      </c>
    </row>
    <row r="521" spans="1:14" ht="13.5" customHeight="1">
      <c r="B521" s="26"/>
      <c r="C521" s="189" t="str">
        <f>C506</f>
        <v>日本瓦斯</v>
      </c>
      <c r="D521" s="189" t="str">
        <f t="shared" ref="D521:N521" si="67">D506</f>
        <v>東京ガス</v>
      </c>
      <c r="E521" s="189" t="str">
        <f t="shared" si="67"/>
        <v>大阪ガス</v>
      </c>
      <c r="F521" s="189" t="str">
        <f t="shared" si="67"/>
        <v>東京電力</v>
      </c>
      <c r="G521" s="189" t="str">
        <f t="shared" si="67"/>
        <v>関西電力</v>
      </c>
      <c r="H521" s="189" t="str">
        <f t="shared" si="67"/>
        <v>中部電力</v>
      </c>
      <c r="I521" s="189" t="str">
        <f t="shared" si="67"/>
        <v>東邦ガス</v>
      </c>
      <c r="J521" s="190" t="str">
        <f t="shared" si="67"/>
        <v>Phillips66</v>
      </c>
      <c r="K521" s="190" t="str">
        <f t="shared" si="67"/>
        <v>Formosa Pet.</v>
      </c>
      <c r="L521" s="190" t="str">
        <f t="shared" si="67"/>
        <v>Valero Energy</v>
      </c>
      <c r="M521" s="190" t="str">
        <f t="shared" si="67"/>
        <v>Marathon Pet.</v>
      </c>
      <c r="N521" s="190" t="str">
        <f t="shared" si="67"/>
        <v>Neste Oyj</v>
      </c>
    </row>
    <row r="522" spans="1:14" ht="13.5" customHeight="1">
      <c r="B522" s="187">
        <f t="shared" ref="B522:B530" si="68">B523-1</f>
        <v>2010</v>
      </c>
      <c r="C522" s="88">
        <f>VLOOKUP($B522,'Basic Ratio'!$D$4:$AU$15,Graph!A520,FALSE)</f>
        <v>6.1099300000000003</v>
      </c>
      <c r="D522" s="88">
        <f>VLOOKUP($B522,'Basic Ratio'!$D$16:$AU$27,Graph!A520,FALSE)</f>
        <v>3.6593</v>
      </c>
      <c r="E522" s="88">
        <f>VLOOKUP($B522,'Basic Ratio'!$D$28:$AU$39,Graph!A520,FALSE)</f>
        <v>3.2690399999999999</v>
      </c>
      <c r="F522" s="88">
        <f>VLOOKUP($B522,'Basic Ratio'!$D$40:$AU$51,Graph!A520,FALSE)</f>
        <v>14.138909999999999</v>
      </c>
      <c r="G522" s="88">
        <f>VLOOKUP($B522,'Basic Ratio'!$D$52:$AU$63,Graph!A520,FALSE)</f>
        <v>12.133789999999999</v>
      </c>
      <c r="H522" s="88">
        <f>VLOOKUP($B522,'Basic Ratio'!$D$64:$AU$75,Graph!A520,FALSE)</f>
        <v>12.13367</v>
      </c>
      <c r="I522" s="88">
        <f>VLOOKUP($B522,'Basic Ratio'!$D$76:$AU$87,Graph!A520,FALSE)</f>
        <v>4.2115900000000002</v>
      </c>
      <c r="J522" s="88">
        <f>VLOOKUP($B522,'Basic Ratio'!$D$88:$AU$99,Graph!A520,FALSE)</f>
        <v>0.53052999999999995</v>
      </c>
      <c r="K522" s="88">
        <f>VLOOKUP($B522,'Basic Ratio'!$D$100:$AU$111,Graph!A520,FALSE)</f>
        <v>2.1545999999999998</v>
      </c>
      <c r="L522" s="88">
        <f>VLOOKUP($B522,'Basic Ratio'!$D$112:$AU$123,Graph!A520,FALSE)</f>
        <v>4.1761299999999997</v>
      </c>
      <c r="M522" s="88">
        <f>VLOOKUP($B522,'Basic Ratio'!$D$124:$AU$135,Graph!A520,FALSE)</f>
        <v>2.1024500000000002</v>
      </c>
      <c r="N522" s="88" t="e">
        <f>VLOOKUP($B522,'Basic Ratio'!$D$136:$AU$147,Graph!A520,FALSE)</f>
        <v>#N/A</v>
      </c>
    </row>
    <row r="523" spans="1:14" ht="13.5" customHeight="1">
      <c r="B523" s="188">
        <f t="shared" si="68"/>
        <v>2011</v>
      </c>
      <c r="C523" s="128">
        <f>VLOOKUP($B523,'Basic Ratio'!$D$4:$AU$15,Graph!A520,FALSE)</f>
        <v>2.9853499999999999</v>
      </c>
      <c r="D523" s="128">
        <f>VLOOKUP($B523,'Basic Ratio'!$D$16:$AU$27,Graph!A520,FALSE)</f>
        <v>4.9196799999999996</v>
      </c>
      <c r="E523" s="128">
        <f>VLOOKUP($B523,'Basic Ratio'!$D$28:$AU$38,Graph!A520,FALSE)</f>
        <v>4.4864899999999999</v>
      </c>
      <c r="F523" s="128" t="e">
        <f>VLOOKUP($B523,'Basic Ratio'!$D$40:$AU$51,Graph!A520,FALSE)</f>
        <v>#N/A</v>
      </c>
      <c r="G523" s="128" t="e">
        <f>VLOOKUP($B523,'Basic Ratio'!$D$52:$AU$63,Graph!A520,FALSE)</f>
        <v>#N/A</v>
      </c>
      <c r="H523" s="128" t="e">
        <f>VLOOKUP($B523,'Basic Ratio'!$D$64:$AU$75,Graph!A520,FALSE)</f>
        <v>#N/A</v>
      </c>
      <c r="I523" s="128">
        <f>VLOOKUP($B523,'Basic Ratio'!$D$76:$AU$87,Graph!A520,FALSE)</f>
        <v>5.6589400000000003</v>
      </c>
      <c r="J523" s="128">
        <f>VLOOKUP($B523,'Basic Ratio'!$D$88:$AU$99,Graph!A520,FALSE)</f>
        <v>0.16386999999999999</v>
      </c>
      <c r="K523" s="128">
        <f>VLOOKUP($B523,'Basic Ratio'!$D$100:$AU$111,Graph!A520,FALSE)</f>
        <v>3.5581399999999999</v>
      </c>
      <c r="L523" s="128">
        <f>VLOOKUP($B523,'Basic Ratio'!$D$112:$AU$123,Graph!A520,FALSE)</f>
        <v>2.38869</v>
      </c>
      <c r="M523" s="128">
        <f>VLOOKUP($B523,'Basic Ratio'!$D$124:$AU$135,Graph!A520,FALSE)</f>
        <v>6.7280000000000006E-2</v>
      </c>
      <c r="N523" s="128">
        <f>VLOOKUP($B523,'Basic Ratio'!$D$136:$AU$147,Graph!A520,FALSE)</f>
        <v>10.048310000000001</v>
      </c>
    </row>
    <row r="524" spans="1:14" ht="13.5" customHeight="1">
      <c r="B524" s="187">
        <f t="shared" si="68"/>
        <v>2012</v>
      </c>
      <c r="C524" s="88">
        <f>VLOOKUP($B524,'Basic Ratio'!$D$4:$AU$15,Graph!A520,FALSE)</f>
        <v>3.7852600000000001</v>
      </c>
      <c r="D524" s="88">
        <f>VLOOKUP($B524,'Basic Ratio'!$D$16:$AU$27,Graph!A520,FALSE)</f>
        <v>3.7934399999999999</v>
      </c>
      <c r="E524" s="88">
        <f>VLOOKUP($B524,'Basic Ratio'!$D$28:$AU$38,Graph!A520,FALSE)</f>
        <v>5.2159399999999998</v>
      </c>
      <c r="F524" s="88" t="e">
        <f>VLOOKUP($B524,'Basic Ratio'!$D$40:$AU$51,Graph!A520,FALSE)</f>
        <v>#N/A</v>
      </c>
      <c r="G524" s="88" t="e">
        <f>VLOOKUP($B524,'Basic Ratio'!$D$52:$AU$63,Graph!A520,FALSE)</f>
        <v>#N/A</v>
      </c>
      <c r="H524" s="88" t="e">
        <f>VLOOKUP($B524,'Basic Ratio'!$D$64:$AU$75,Graph!A520,FALSE)</f>
        <v>#N/A</v>
      </c>
      <c r="I524" s="88">
        <f>VLOOKUP($B524,'Basic Ratio'!$D$76:$AU$87,Graph!A520,FALSE)</f>
        <v>10.39686</v>
      </c>
      <c r="J524" s="88">
        <f>VLOOKUP($B524,'Basic Ratio'!$D$88:$AU$99,Graph!A520,FALSE)</f>
        <v>0.91864000000000001</v>
      </c>
      <c r="K524" s="88">
        <f>VLOOKUP($B524,'Basic Ratio'!$D$100:$AU$111,Graph!A520,FALSE)</f>
        <v>16.66263</v>
      </c>
      <c r="L524" s="88">
        <f>VLOOKUP($B524,'Basic Ratio'!$D$112:$AU$123,Graph!A520,FALSE)</f>
        <v>1.41161</v>
      </c>
      <c r="M524" s="88" t="e">
        <f>VLOOKUP($B524,'Basic Ratio'!$D$124:$AU$135,Graph!A520,FALSE)</f>
        <v>#N/A</v>
      </c>
      <c r="N524" s="88">
        <f>VLOOKUP($B524,'Basic Ratio'!$D$136:$AU$147,Graph!A520,FALSE)</f>
        <v>5.8510600000000004</v>
      </c>
    </row>
    <row r="525" spans="1:14" ht="13.5" customHeight="1">
      <c r="B525" s="188">
        <f t="shared" si="68"/>
        <v>2013</v>
      </c>
      <c r="C525" s="128">
        <f>VLOOKUP($B525,'Basic Ratio'!$D$4:$AU$15,Graph!A520,FALSE)</f>
        <v>3.1552099999999998</v>
      </c>
      <c r="D525" s="128">
        <f>VLOOKUP($B525,'Basic Ratio'!$D$16:$AU$27,Graph!A520,FALSE)</f>
        <v>4.1924299999999999</v>
      </c>
      <c r="E525" s="128">
        <f>VLOOKUP($B525,'Basic Ratio'!$D$28:$AU$38,Graph!A520,FALSE)</f>
        <v>5.9802600000000004</v>
      </c>
      <c r="F525" s="128">
        <f>VLOOKUP($B525,'Basic Ratio'!$D$40:$AU$51,Graph!A520,FALSE)</f>
        <v>25.060949999999998</v>
      </c>
      <c r="G525" s="128" t="e">
        <f>VLOOKUP($B525,'Basic Ratio'!$D$52:$AU$63,Graph!A520,FALSE)</f>
        <v>#N/A</v>
      </c>
      <c r="H525" s="128" t="e">
        <f>VLOOKUP($B525,'Basic Ratio'!$D$64:$AU$75,Graph!A520,FALSE)</f>
        <v>#N/A</v>
      </c>
      <c r="I525" s="128">
        <f>VLOOKUP($B525,'Basic Ratio'!$D$76:$AU$87,Graph!A520,FALSE)</f>
        <v>8.0398599999999991</v>
      </c>
      <c r="J525" s="128">
        <f>VLOOKUP($B525,'Basic Ratio'!$D$88:$AU$99,Graph!A520,FALSE)</f>
        <v>0.41713</v>
      </c>
      <c r="K525" s="128">
        <f>VLOOKUP($B525,'Basic Ratio'!$D$100:$AU$111,Graph!A520,FALSE)</f>
        <v>4.2989300000000004</v>
      </c>
      <c r="L525" s="128">
        <f>VLOOKUP($B525,'Basic Ratio'!$D$112:$AU$123,Graph!A520,FALSE)</f>
        <v>0.63358000000000003</v>
      </c>
      <c r="M525" s="128">
        <f>VLOOKUP($B525,'Basic Ratio'!$D$124:$AU$135,Graph!A520,FALSE)</f>
        <v>0.32499</v>
      </c>
      <c r="N525" s="128">
        <f>VLOOKUP($B525,'Basic Ratio'!$D$136:$AU$147,Graph!A520,FALSE)</f>
        <v>1.7897000000000001</v>
      </c>
    </row>
    <row r="526" spans="1:14" ht="13.5" customHeight="1">
      <c r="B526" s="187">
        <f t="shared" si="68"/>
        <v>2014</v>
      </c>
      <c r="C526" s="88">
        <f>VLOOKUP($B526,'Basic Ratio'!$D$4:$AU$15,Graph!A520,FALSE)</f>
        <v>4.9840200000000001</v>
      </c>
      <c r="D526" s="88">
        <f>VLOOKUP($B526,'Basic Ratio'!$D$16:$AU$27,Graph!A520,FALSE)</f>
        <v>4.48726</v>
      </c>
      <c r="E526" s="88">
        <f>VLOOKUP($B526,'Basic Ratio'!$D$28:$AU$38,Graph!A520,FALSE)</f>
        <v>4.9584999999999999</v>
      </c>
      <c r="F526" s="88">
        <f>VLOOKUP($B526,'Basic Ratio'!$D$40:$AU$51,Graph!A520,FALSE)</f>
        <v>15.06457</v>
      </c>
      <c r="G526" s="88" t="e">
        <f>VLOOKUP($B526,'Basic Ratio'!$D$52:$AU$63,Graph!A520,FALSE)</f>
        <v>#N/A</v>
      </c>
      <c r="H526" s="88">
        <f>VLOOKUP($B526,'Basic Ratio'!$D$64:$AU$75,Graph!A520,FALSE)</f>
        <v>21.281690000000001</v>
      </c>
      <c r="I526" s="88">
        <f>VLOOKUP($B526,'Basic Ratio'!$D$76:$AU$87,Graph!A520,FALSE)</f>
        <v>4.90008</v>
      </c>
      <c r="J526" s="88">
        <f>VLOOKUP($B526,'Basic Ratio'!$D$88:$AU$99,Graph!A520,FALSE)</f>
        <v>2.5040200000000001</v>
      </c>
      <c r="K526" s="88">
        <f>VLOOKUP($B526,'Basic Ratio'!$D$100:$AU$111,Graph!A520,FALSE)</f>
        <v>6.4757800000000003</v>
      </c>
      <c r="L526" s="88">
        <f>VLOOKUP($B526,'Basic Ratio'!$D$112:$AU$123,Graph!A520,FALSE)</f>
        <v>0.49586000000000002</v>
      </c>
      <c r="M526" s="88">
        <f>VLOOKUP($B526,'Basic Ratio'!$D$124:$AU$135,Graph!A520,FALSE)</f>
        <v>1.36286</v>
      </c>
      <c r="N526" s="88">
        <f>VLOOKUP($B526,'Basic Ratio'!$D$136:$AU$147,Graph!A520,FALSE)</f>
        <v>9.8484800000000003</v>
      </c>
    </row>
    <row r="527" spans="1:14" ht="13.5" customHeight="1">
      <c r="B527" s="188">
        <f t="shared" si="68"/>
        <v>2015</v>
      </c>
      <c r="C527" s="128">
        <f>VLOOKUP($B527,'Basic Ratio'!$D$4:$AU$15,Graph!A520,FALSE)</f>
        <v>1.4568099999999999</v>
      </c>
      <c r="D527" s="128">
        <f>VLOOKUP($B527,'Basic Ratio'!$D$16:$AU$27,Graph!A520,FALSE)</f>
        <v>3.81643</v>
      </c>
      <c r="E527" s="128">
        <f>VLOOKUP($B527,'Basic Ratio'!$D$28:$AU$38,Graph!A520,FALSE)</f>
        <v>2.7615599999999998</v>
      </c>
      <c r="F527" s="128">
        <f>VLOOKUP($B527,'Basic Ratio'!$D$40:$AU$51,Graph!A520,FALSE)</f>
        <v>14.8964</v>
      </c>
      <c r="G527" s="128">
        <f>VLOOKUP($B527,'Basic Ratio'!$D$52:$AU$63,Graph!A520,FALSE)</f>
        <v>16.206140000000001</v>
      </c>
      <c r="H527" s="128">
        <f>VLOOKUP($B527,'Basic Ratio'!$D$64:$AU$75,Graph!A520,FALSE)</f>
        <v>8.8536199999999994</v>
      </c>
      <c r="I527" s="128">
        <f>VLOOKUP($B527,'Basic Ratio'!$D$76:$AU$87,Graph!A520,FALSE)</f>
        <v>1.2281</v>
      </c>
      <c r="J527" s="128">
        <f>VLOOKUP($B527,'Basic Ratio'!$D$88:$AU$99,Graph!A520,FALSE)</f>
        <v>4.0006899999999996</v>
      </c>
      <c r="K527" s="128">
        <f>VLOOKUP($B527,'Basic Ratio'!$D$100:$AU$111,Graph!A520,FALSE)</f>
        <v>0.40278999999999998</v>
      </c>
      <c r="L527" s="128">
        <f>VLOOKUP($B527,'Basic Ratio'!$D$112:$AU$123,Graph!A520,FALSE)</f>
        <v>0.48936000000000002</v>
      </c>
      <c r="M527" s="128">
        <f>VLOOKUP($B527,'Basic Ratio'!$D$124:$AU$135,Graph!A520,FALSE)</f>
        <v>2.5258500000000002</v>
      </c>
      <c r="N527" s="128">
        <f>VLOOKUP($B527,'Basic Ratio'!$D$136:$AU$147,Graph!A520,FALSE)</f>
        <v>2.8414100000000002</v>
      </c>
    </row>
    <row r="528" spans="1:14" ht="13.5" customHeight="1">
      <c r="B528" s="187">
        <f t="shared" si="68"/>
        <v>2016</v>
      </c>
      <c r="C528" s="88">
        <f>VLOOKUP($B528,'Basic Ratio'!$D$4:$AU$15,Graph!A520,FALSE)</f>
        <v>1.16394</v>
      </c>
      <c r="D528" s="88">
        <f>VLOOKUP($B528,'Basic Ratio'!$D$16:$AU$27,Graph!A520,FALSE)</f>
        <v>9.9727599999999992</v>
      </c>
      <c r="E528" s="88">
        <f>VLOOKUP($B528,'Basic Ratio'!$D$28:$AU$38,Graph!A520,FALSE)</f>
        <v>3.4906600000000001</v>
      </c>
      <c r="F528" s="88">
        <f>VLOOKUP($B528,'Basic Ratio'!$D$40:$AU$51,Graph!A520,FALSE)</f>
        <v>19.44314</v>
      </c>
      <c r="G528" s="88">
        <f>VLOOKUP($B528,'Basic Ratio'!$D$52:$AU$63,Graph!A520,FALSE)</f>
        <v>14.817679999999999</v>
      </c>
      <c r="H528" s="88">
        <f>VLOOKUP($B528,'Basic Ratio'!$D$64:$AU$75,Graph!A520,FALSE)</f>
        <v>33.979340000000001</v>
      </c>
      <c r="I528" s="88">
        <f>VLOOKUP($B528,'Basic Ratio'!$D$76:$AU$87,Graph!A520,FALSE)</f>
        <v>10.35225</v>
      </c>
      <c r="J528" s="88" t="e">
        <f>VLOOKUP($B528,'Basic Ratio'!$D$88:$AU$99,Graph!A520,FALSE)</f>
        <v>#N/A</v>
      </c>
      <c r="K528" s="88" t="e">
        <f>VLOOKUP($B528,'Basic Ratio'!$D$100:$AU$111,Graph!A520,FALSE)</f>
        <v>#N/A</v>
      </c>
      <c r="L528" s="88">
        <f>VLOOKUP($B528,'Basic Ratio'!$D$112:$AU$123,Graph!A520,FALSE)</f>
        <v>0.75046999999999997</v>
      </c>
      <c r="M528" s="88">
        <f>VLOOKUP($B528,'Basic Ratio'!$D$124:$AU$135,Graph!A520,FALSE)</f>
        <v>5.4717500000000001</v>
      </c>
      <c r="N528" s="88">
        <f>VLOOKUP($B528,'Basic Ratio'!$D$136:$AU$147,Graph!A520,FALSE)</f>
        <v>0.63017000000000001</v>
      </c>
    </row>
    <row r="529" spans="1:14" ht="13.5" customHeight="1">
      <c r="B529" s="188">
        <f t="shared" si="68"/>
        <v>2017</v>
      </c>
      <c r="C529" s="128">
        <f>VLOOKUP($B529,'Basic Ratio'!$D$4:$AU$15,Graph!A520,FALSE)</f>
        <v>0.75907000000000002</v>
      </c>
      <c r="D529" s="128">
        <f>VLOOKUP($B529,'Basic Ratio'!$D$16:$AU$27,Graph!A520,FALSE)</f>
        <v>5.6982900000000001</v>
      </c>
      <c r="E529" s="128">
        <f>VLOOKUP($B529,'Basic Ratio'!$D$28:$AU$38,Graph!A520,FALSE)</f>
        <v>3.29427</v>
      </c>
      <c r="F529" s="128">
        <f>VLOOKUP($B529,'Basic Ratio'!$D$40:$AU$51,Graph!A520,FALSE)</f>
        <v>16.829239999999999</v>
      </c>
      <c r="G529" s="128">
        <f>VLOOKUP($B529,'Basic Ratio'!$D$52:$AU$63,Graph!A520,FALSE)</f>
        <v>19.361660000000001</v>
      </c>
      <c r="H529" s="128">
        <f>VLOOKUP($B529,'Basic Ratio'!$D$64:$AU$75,Graph!A520,FALSE)</f>
        <v>28.90522</v>
      </c>
      <c r="I529" s="128">
        <f>VLOOKUP($B529,'Basic Ratio'!$D$76:$AU$87,Graph!A520,FALSE)</f>
        <v>4.4737799999999996</v>
      </c>
      <c r="J529" s="128">
        <f>VLOOKUP($B529,'Basic Ratio'!$D$88:$AU$99,Graph!A520,FALSE)</f>
        <v>5.5396200000000002</v>
      </c>
      <c r="K529" s="128" t="e">
        <f>VLOOKUP($B529,'Basic Ratio'!$D$100:$AU$111,Graph!A520,FALSE)</f>
        <v>#N/A</v>
      </c>
      <c r="L529" s="128">
        <f>VLOOKUP($B529,'Basic Ratio'!$D$112:$AU$123,Graph!A520,FALSE)</f>
        <v>0.73101000000000005</v>
      </c>
      <c r="M529" s="128">
        <f>VLOOKUP($B529,'Basic Ratio'!$D$124:$AU$135,Graph!A520,FALSE)</f>
        <v>3.2734800000000002</v>
      </c>
      <c r="N529" s="128">
        <f>VLOOKUP($B529,'Basic Ratio'!$D$136:$AU$147,Graph!A520,FALSE)</f>
        <v>0.37855</v>
      </c>
    </row>
    <row r="530" spans="1:14" ht="13.5" customHeight="1">
      <c r="B530" s="187">
        <f t="shared" si="68"/>
        <v>2018</v>
      </c>
      <c r="C530" s="88" t="e">
        <f>VLOOKUP($B530,'Basic Ratio'!$D$4:$AU$15,Graph!A520,FALSE)</f>
        <v>#N/A</v>
      </c>
      <c r="D530" s="88">
        <f>VLOOKUP($B530,'Basic Ratio'!$D$16:$AU$27,Graph!A520,FALSE)</f>
        <v>8.0577199999999998</v>
      </c>
      <c r="E530" s="88">
        <f>VLOOKUP($B530,'Basic Ratio'!$D$28:$AU$38,Graph!A520,FALSE)</f>
        <v>5.1476800000000003</v>
      </c>
      <c r="F530" s="88">
        <f>VLOOKUP($B530,'Basic Ratio'!$D$40:$AU$51,Graph!A520,FALSE)</f>
        <v>20.882359999999998</v>
      </c>
      <c r="G530" s="88">
        <f>VLOOKUP($B530,'Basic Ratio'!$D$52:$AU$63,Graph!A520,FALSE)</f>
        <v>41.001800000000003</v>
      </c>
      <c r="H530" s="88">
        <f>VLOOKUP($B530,'Basic Ratio'!$D$64:$AU$75,Graph!A520,FALSE)</f>
        <v>76.583629999999999</v>
      </c>
      <c r="I530" s="88">
        <f>VLOOKUP($B530,'Basic Ratio'!$D$76:$AU$87,Graph!A520,FALSE)</f>
        <v>5.5303699999999996</v>
      </c>
      <c r="J530" s="88">
        <f>VLOOKUP($B530,'Basic Ratio'!$D$88:$AU$99,Graph!A520,FALSE)</f>
        <v>2.1025299999999998</v>
      </c>
      <c r="K530" s="88" t="e">
        <f>VLOOKUP($B530,'Basic Ratio'!$D$100:$AU$111,Graph!A520,FALSE)</f>
        <v>#N/A</v>
      </c>
      <c r="L530" s="88">
        <f>VLOOKUP($B530,'Basic Ratio'!$D$112:$AU$123,Graph!A520,FALSE)</f>
        <v>1.41927</v>
      </c>
      <c r="M530" s="88">
        <f>VLOOKUP($B530,'Basic Ratio'!$D$124:$AU$135,Graph!A520,FALSE)</f>
        <v>6.3310500000000003</v>
      </c>
      <c r="N530" s="88" t="e">
        <f>VLOOKUP($B530,'Basic Ratio'!$D$136:$AU$147,Graph!A520,FALSE)</f>
        <v>#N/A</v>
      </c>
    </row>
    <row r="531" spans="1:14" ht="13.5" customHeight="1">
      <c r="B531" s="188">
        <f>B516</f>
        <v>2019</v>
      </c>
      <c r="C531" s="128">
        <f>VLOOKUP($B531,'Basic Ratio'!$D$4:$AU$15,Graph!A520,FALSE)</f>
        <v>1.52698</v>
      </c>
      <c r="D531" s="128">
        <f>VLOOKUP($B531,'Basic Ratio'!$D$16:$AU$27,Graph!A520,FALSE)</f>
        <v>7.9737200000000001</v>
      </c>
      <c r="E531" s="128">
        <f>VLOOKUP($B531,'Basic Ratio'!$D$28:$AU$39,Graph!A520,FALSE)</f>
        <v>9.1022499999999997</v>
      </c>
      <c r="F531" s="128">
        <f>VLOOKUP($B531,'Basic Ratio'!$D$40:$AU$51,Graph!A520,FALSE)</f>
        <v>51.696179999999998</v>
      </c>
      <c r="G531" s="128" t="e">
        <f>VLOOKUP($B531,'Basic Ratio'!$D$52:$AU$63,Graph!A520,FALSE)</f>
        <v>#N/A</v>
      </c>
      <c r="H531" s="128">
        <f>VLOOKUP($B531,'Basic Ratio'!$D$64:$AU$75,Graph!A520,FALSE)</f>
        <v>29.175370000000001</v>
      </c>
      <c r="I531" s="128">
        <f>VLOOKUP($B531,'Basic Ratio'!$D$76:$AU$87,Graph!A520,FALSE)</f>
        <v>3.6511100000000001</v>
      </c>
      <c r="J531" s="128">
        <f>VLOOKUP($B531,'Basic Ratio'!$D$88:$AU$99,Graph!A520,FALSE)</f>
        <v>8.2561499999999999</v>
      </c>
      <c r="K531" s="128" t="e">
        <f>VLOOKUP($B531,'Basic Ratio'!$D$100:$AU$111,Graph!A520,FALSE)</f>
        <v>#N/A</v>
      </c>
      <c r="L531" s="128">
        <f>VLOOKUP($B531,'Basic Ratio'!$D$112:$AU$123,Graph!A520,FALSE)</f>
        <v>1.83188</v>
      </c>
      <c r="M531" s="128">
        <f>VLOOKUP($B531,'Basic Ratio'!$D$124:$AU$135,Graph!A520,FALSE)</f>
        <v>4.9958099999999996</v>
      </c>
      <c r="N531" s="128" t="e">
        <f>VLOOKUP($B531,'Basic Ratio'!$D$136:$AU$147,Graph!A520,FALSE)</f>
        <v>#N/A</v>
      </c>
    </row>
    <row r="535" spans="1:14" ht="13.5" customHeight="1">
      <c r="A535" s="23">
        <v>42</v>
      </c>
      <c r="B535" s="24" t="s">
        <v>211</v>
      </c>
      <c r="F535" s="28" t="s">
        <v>1095</v>
      </c>
    </row>
    <row r="536" spans="1:14" ht="13.5" customHeight="1">
      <c r="B536" s="26"/>
      <c r="C536" s="189" t="str">
        <f>C521</f>
        <v>日本瓦斯</v>
      </c>
      <c r="D536" s="189" t="str">
        <f t="shared" ref="D536:N536" si="69">D521</f>
        <v>東京ガス</v>
      </c>
      <c r="E536" s="189" t="str">
        <f t="shared" si="69"/>
        <v>大阪ガス</v>
      </c>
      <c r="F536" s="189" t="str">
        <f t="shared" si="69"/>
        <v>東京電力</v>
      </c>
      <c r="G536" s="189" t="str">
        <f t="shared" si="69"/>
        <v>関西電力</v>
      </c>
      <c r="H536" s="189" t="str">
        <f t="shared" si="69"/>
        <v>中部電力</v>
      </c>
      <c r="I536" s="189" t="str">
        <f t="shared" si="69"/>
        <v>東邦ガス</v>
      </c>
      <c r="J536" s="190" t="str">
        <f t="shared" si="69"/>
        <v>Phillips66</v>
      </c>
      <c r="K536" s="190" t="str">
        <f t="shared" si="69"/>
        <v>Formosa Pet.</v>
      </c>
      <c r="L536" s="190" t="str">
        <f t="shared" si="69"/>
        <v>Valero Energy</v>
      </c>
      <c r="M536" s="190" t="str">
        <f t="shared" si="69"/>
        <v>Marathon Pet.</v>
      </c>
      <c r="N536" s="190" t="str">
        <f t="shared" si="69"/>
        <v>Neste Oyj</v>
      </c>
    </row>
    <row r="537" spans="1:14" ht="13.5" customHeight="1">
      <c r="B537" s="187">
        <f t="shared" ref="B537:B545" si="70">B538-1</f>
        <v>2010</v>
      </c>
      <c r="C537" s="88">
        <f>VLOOKUP($B537,'Basic Ratio'!$D$4:$AU$15,Graph!A535,FALSE)</f>
        <v>1.7267699999999999</v>
      </c>
      <c r="D537" s="88">
        <f>VLOOKUP($B537,'Basic Ratio'!$D$16:$AU$27,Graph!A535,FALSE)</f>
        <v>2.3385799999999999</v>
      </c>
      <c r="E537" s="88">
        <f>VLOOKUP($B537,'Basic Ratio'!$D$28:$AU$39,Graph!A535,FALSE)</f>
        <v>2.1693600000000002</v>
      </c>
      <c r="F537" s="88">
        <f>VLOOKUP($B537,'Basic Ratio'!$D$40:$AU$51,Graph!A535,FALSE)</f>
        <v>0.72138000000000002</v>
      </c>
      <c r="G537" s="88">
        <f>VLOOKUP($B537,'Basic Ratio'!$D$52:$AU$63,Graph!A535,FALSE)</f>
        <v>0.87734000000000001</v>
      </c>
      <c r="H537" s="88">
        <f>VLOOKUP($B537,'Basic Ratio'!$D$64:$AU$75,Graph!A535,FALSE)</f>
        <v>0.98331999999999997</v>
      </c>
      <c r="I537" s="88">
        <f>VLOOKUP($B537,'Basic Ratio'!$D$76:$AU$87,Graph!A535,FALSE)</f>
        <v>2.01057</v>
      </c>
      <c r="J537" s="88" t="e">
        <f>VLOOKUP($B537,'Basic Ratio'!$D$88:$AU$99,Graph!A535,FALSE)</f>
        <v>#N/A</v>
      </c>
      <c r="K537" s="88">
        <f>VLOOKUP($B537,'Basic Ratio'!$D$100:$AU$111,Graph!A535,FALSE)</f>
        <v>4.7648099999999998</v>
      </c>
      <c r="L537" s="88">
        <f>VLOOKUP($B537,'Basic Ratio'!$D$112:$AU$123,Graph!A535,FALSE)</f>
        <v>3.2526999999999999</v>
      </c>
      <c r="M537" s="88" t="e">
        <f>VLOOKUP($B537,'Basic Ratio'!$D$124:$AU$135,Graph!A535,FALSE)</f>
        <v>#N/A</v>
      </c>
      <c r="N537" s="88">
        <f>VLOOKUP($B537,'Basic Ratio'!$D$136:$AU$147,Graph!A535,FALSE)</f>
        <v>2.7534299999999998</v>
      </c>
    </row>
    <row r="538" spans="1:14" ht="13.5" customHeight="1">
      <c r="B538" s="188">
        <f t="shared" si="70"/>
        <v>2011</v>
      </c>
      <c r="C538" s="128">
        <f>VLOOKUP($B538,'Basic Ratio'!$D$4:$AU$15,Graph!A535,FALSE)</f>
        <v>1.7235499999999999</v>
      </c>
      <c r="D538" s="128">
        <f>VLOOKUP($B538,'Basic Ratio'!$D$16:$AU$27,Graph!A535,FALSE)</f>
        <v>2.2776999999999998</v>
      </c>
      <c r="E538" s="128">
        <f>VLOOKUP($B538,'Basic Ratio'!$D$28:$AU$38,Graph!A535,FALSE)</f>
        <v>2.1776399999999998</v>
      </c>
      <c r="F538" s="128">
        <f>VLOOKUP($B538,'Basic Ratio'!$D$40:$AU$51,Graph!A535,FALSE)</f>
        <v>0.27829999999999999</v>
      </c>
      <c r="G538" s="128">
        <f>VLOOKUP($B538,'Basic Ratio'!$D$52:$AU$63,Graph!A535,FALSE)</f>
        <v>0.53234999999999999</v>
      </c>
      <c r="H538" s="128">
        <f>VLOOKUP($B538,'Basic Ratio'!$D$64:$AU$75,Graph!A535,FALSE)</f>
        <v>0.81293000000000004</v>
      </c>
      <c r="I538" s="128">
        <f>VLOOKUP($B538,'Basic Ratio'!$D$76:$AU$87,Graph!A535,FALSE)</f>
        <v>2.1494200000000001</v>
      </c>
      <c r="J538" s="128" t="e">
        <f>VLOOKUP($B538,'Basic Ratio'!$D$88:$AU$99,Graph!A535,FALSE)</f>
        <v>#N/A</v>
      </c>
      <c r="K538" s="128">
        <f>VLOOKUP($B538,'Basic Ratio'!$D$100:$AU$111,Graph!A535,FALSE)</f>
        <v>4.7515900000000002</v>
      </c>
      <c r="L538" s="128">
        <f>VLOOKUP($B538,'Basic Ratio'!$D$112:$AU$123,Graph!A535,FALSE)</f>
        <v>4.1346699999999998</v>
      </c>
      <c r="M538" s="128">
        <f>VLOOKUP($B538,'Basic Ratio'!$D$124:$AU$135,Graph!A535,FALSE)</f>
        <v>3.9632399999999999</v>
      </c>
      <c r="N538" s="128">
        <f>VLOOKUP($B538,'Basic Ratio'!$D$136:$AU$147,Graph!A535,FALSE)</f>
        <v>2.9293100000000001</v>
      </c>
    </row>
    <row r="539" spans="1:14" ht="13.5" customHeight="1">
      <c r="B539" s="187">
        <f t="shared" si="70"/>
        <v>2012</v>
      </c>
      <c r="C539" s="88">
        <f>VLOOKUP($B539,'Basic Ratio'!$D$4:$AU$15,Graph!A535,FALSE)</f>
        <v>1.90516</v>
      </c>
      <c r="D539" s="88">
        <f>VLOOKUP($B539,'Basic Ratio'!$D$16:$AU$27,Graph!A535,FALSE)</f>
        <v>2.4901200000000001</v>
      </c>
      <c r="E539" s="88">
        <f>VLOOKUP($B539,'Basic Ratio'!$D$28:$AU$38,Graph!A535,FALSE)</f>
        <v>2.1937600000000002</v>
      </c>
      <c r="F539" s="88">
        <f>VLOOKUP($B539,'Basic Ratio'!$D$40:$AU$51,Graph!A535,FALSE)</f>
        <v>0.32652999999999999</v>
      </c>
      <c r="G539" s="88">
        <f>VLOOKUP($B539,'Basic Ratio'!$D$52:$AU$63,Graph!A535,FALSE)</f>
        <v>0.38723999999999997</v>
      </c>
      <c r="H539" s="88">
        <f>VLOOKUP($B539,'Basic Ratio'!$D$64:$AU$75,Graph!A535,FALSE)</f>
        <v>0.80459000000000003</v>
      </c>
      <c r="I539" s="88">
        <f>VLOOKUP($B539,'Basic Ratio'!$D$76:$AU$87,Graph!A535,FALSE)</f>
        <v>2.1958000000000002</v>
      </c>
      <c r="J539" s="88">
        <f>VLOOKUP($B539,'Basic Ratio'!$D$88:$AU$99,Graph!A535,FALSE)</f>
        <v>4.5481100000000003</v>
      </c>
      <c r="K539" s="88">
        <f>VLOOKUP($B539,'Basic Ratio'!$D$100:$AU$111,Graph!A535,FALSE)</f>
        <v>4.3916000000000004</v>
      </c>
      <c r="L539" s="88">
        <f>VLOOKUP($B539,'Basic Ratio'!$D$112:$AU$123,Graph!A535,FALSE)</f>
        <v>4.4890699999999999</v>
      </c>
      <c r="M539" s="88">
        <f>VLOOKUP($B539,'Basic Ratio'!$D$124:$AU$135,Graph!A535,FALSE)</f>
        <v>4.4811500000000004</v>
      </c>
      <c r="N539" s="88">
        <f>VLOOKUP($B539,'Basic Ratio'!$D$136:$AU$147,Graph!A535,FALSE)</f>
        <v>3.2148099999999999</v>
      </c>
    </row>
    <row r="540" spans="1:14" ht="13.5" customHeight="1">
      <c r="B540" s="188">
        <f t="shared" si="70"/>
        <v>2013</v>
      </c>
      <c r="C540" s="128">
        <f>VLOOKUP($B540,'Basic Ratio'!$D$4:$AU$15,Graph!A535,FALSE)</f>
        <v>2.0404</v>
      </c>
      <c r="D540" s="128">
        <f>VLOOKUP($B540,'Basic Ratio'!$D$16:$AU$27,Graph!A535,FALSE)</f>
        <v>2.5691299999999999</v>
      </c>
      <c r="E540" s="128">
        <f>VLOOKUP($B540,'Basic Ratio'!$D$28:$AU$38,Graph!A535,FALSE)</f>
        <v>2.3311099999999998</v>
      </c>
      <c r="F540" s="128">
        <f>VLOOKUP($B540,'Basic Ratio'!$D$40:$AU$51,Graph!A535,FALSE)</f>
        <v>0.53717000000000004</v>
      </c>
      <c r="G540" s="128">
        <f>VLOOKUP($B540,'Basic Ratio'!$D$52:$AU$63,Graph!A535,FALSE)</f>
        <v>0.57730999999999999</v>
      </c>
      <c r="H540" s="128">
        <f>VLOOKUP($B540,'Basic Ratio'!$D$64:$AU$75,Graph!A535,FALSE)</f>
        <v>0.80645999999999995</v>
      </c>
      <c r="I540" s="128">
        <f>VLOOKUP($B540,'Basic Ratio'!$D$76:$AU$87,Graph!A535,FALSE)</f>
        <v>2.3768699999999998</v>
      </c>
      <c r="J540" s="128">
        <f>VLOOKUP($B540,'Basic Ratio'!$D$88:$AU$99,Graph!A535,FALSE)</f>
        <v>4.4892899999999996</v>
      </c>
      <c r="K540" s="128">
        <f>VLOOKUP($B540,'Basic Ratio'!$D$100:$AU$111,Graph!A535,FALSE)</f>
        <v>4.5823700000000001</v>
      </c>
      <c r="L540" s="128">
        <f>VLOOKUP($B540,'Basic Ratio'!$D$112:$AU$123,Graph!A535,FALSE)</f>
        <v>4.3963599999999996</v>
      </c>
      <c r="M540" s="128">
        <f>VLOOKUP($B540,'Basic Ratio'!$D$124:$AU$135,Graph!A535,FALSE)</f>
        <v>4.9622200000000003</v>
      </c>
      <c r="N540" s="128">
        <f>VLOOKUP($B540,'Basic Ratio'!$D$136:$AU$147,Graph!A535,FALSE)</f>
        <v>3.67787</v>
      </c>
    </row>
    <row r="541" spans="1:14" ht="13.5" customHeight="1">
      <c r="B541" s="187">
        <f t="shared" si="70"/>
        <v>2014</v>
      </c>
      <c r="C541" s="88">
        <f>VLOOKUP($B541,'Basic Ratio'!$D$4:$AU$15,Graph!A535,FALSE)</f>
        <v>2.2183999999999999</v>
      </c>
      <c r="D541" s="88">
        <f>VLOOKUP($B541,'Basic Ratio'!$D$16:$AU$27,Graph!A535,FALSE)</f>
        <v>2.68316</v>
      </c>
      <c r="E541" s="88">
        <f>VLOOKUP($B541,'Basic Ratio'!$D$28:$AU$38,Graph!A535,FALSE)</f>
        <v>2.2366999999999999</v>
      </c>
      <c r="F541" s="88">
        <f>VLOOKUP($B541,'Basic Ratio'!$D$40:$AU$51,Graph!A535,FALSE)</f>
        <v>0.62524999999999997</v>
      </c>
      <c r="G541" s="88">
        <f>VLOOKUP($B541,'Basic Ratio'!$D$52:$AU$63,Graph!A535,FALSE)</f>
        <v>0.49626999999999999</v>
      </c>
      <c r="H541" s="88">
        <f>VLOOKUP($B541,'Basic Ratio'!$D$64:$AU$75,Graph!A535,FALSE)</f>
        <v>0.93908999999999998</v>
      </c>
      <c r="I541" s="88">
        <f>VLOOKUP($B541,'Basic Ratio'!$D$76:$AU$87,Graph!A535,FALSE)</f>
        <v>2.57944</v>
      </c>
      <c r="J541" s="88">
        <f>VLOOKUP($B541,'Basic Ratio'!$D$88:$AU$99,Graph!A535,FALSE)</f>
        <v>4.6540100000000004</v>
      </c>
      <c r="K541" s="88">
        <f>VLOOKUP($B541,'Basic Ratio'!$D$100:$AU$111,Graph!A535,FALSE)</f>
        <v>4.3710800000000001</v>
      </c>
      <c r="L541" s="88">
        <f>VLOOKUP($B541,'Basic Ratio'!$D$112:$AU$123,Graph!A535,FALSE)</f>
        <v>4.69529</v>
      </c>
      <c r="M541" s="88">
        <f>VLOOKUP($B541,'Basic Ratio'!$D$124:$AU$135,Graph!A535,FALSE)</f>
        <v>4.6696900000000001</v>
      </c>
      <c r="N541" s="88">
        <f>VLOOKUP($B541,'Basic Ratio'!$D$136:$AU$147,Graph!A535,FALSE)</f>
        <v>3.3464800000000001</v>
      </c>
    </row>
    <row r="542" spans="1:14" ht="13.5" customHeight="1">
      <c r="B542" s="188">
        <f t="shared" si="70"/>
        <v>2015</v>
      </c>
      <c r="C542" s="128">
        <f>VLOOKUP($B542,'Basic Ratio'!$D$4:$AU$15,Graph!A535,FALSE)</f>
        <v>2.4914800000000001</v>
      </c>
      <c r="D542" s="128">
        <f>VLOOKUP($B542,'Basic Ratio'!$D$16:$AU$27,Graph!A535,FALSE)</f>
        <v>2.57193</v>
      </c>
      <c r="E542" s="128">
        <f>VLOOKUP($B542,'Basic Ratio'!$D$28:$AU$38,Graph!A535,FALSE)</f>
        <v>2.3308800000000001</v>
      </c>
      <c r="F542" s="128">
        <f>VLOOKUP($B542,'Basic Ratio'!$D$40:$AU$51,Graph!A535,FALSE)</f>
        <v>0.55506</v>
      </c>
      <c r="G542" s="128">
        <f>VLOOKUP($B542,'Basic Ratio'!$D$52:$AU$63,Graph!A535,FALSE)</f>
        <v>0.68388000000000004</v>
      </c>
      <c r="H542" s="128">
        <f>VLOOKUP($B542,'Basic Ratio'!$D$64:$AU$75,Graph!A535,FALSE)</f>
        <v>1.0554600000000001</v>
      </c>
      <c r="I542" s="128">
        <f>VLOOKUP($B542,'Basic Ratio'!$D$76:$AU$87,Graph!A535,FALSE)</f>
        <v>2.7490899999999998</v>
      </c>
      <c r="J542" s="128">
        <f>VLOOKUP($B542,'Basic Ratio'!$D$88:$AU$99,Graph!A535,FALSE)</f>
        <v>3.5836800000000002</v>
      </c>
      <c r="K542" s="128">
        <f>VLOOKUP($B542,'Basic Ratio'!$D$100:$AU$111,Graph!A535,FALSE)</f>
        <v>5.3819800000000004</v>
      </c>
      <c r="L542" s="128">
        <f>VLOOKUP($B542,'Basic Ratio'!$D$112:$AU$123,Graph!A535,FALSE)</f>
        <v>4.1510600000000002</v>
      </c>
      <c r="M542" s="128">
        <f>VLOOKUP($B542,'Basic Ratio'!$D$124:$AU$135,Graph!A535,FALSE)</f>
        <v>2.96726</v>
      </c>
      <c r="N542" s="128">
        <f>VLOOKUP($B542,'Basic Ratio'!$D$136:$AU$147,Graph!A535,FALSE)</f>
        <v>3.42157</v>
      </c>
    </row>
    <row r="543" spans="1:14" ht="13.5" customHeight="1">
      <c r="B543" s="187">
        <f t="shared" si="70"/>
        <v>2016</v>
      </c>
      <c r="C543" s="88">
        <f>VLOOKUP($B543,'Basic Ratio'!$D$4:$AU$15,Graph!A535,FALSE)</f>
        <v>2.6759599999999999</v>
      </c>
      <c r="D543" s="88">
        <f>VLOOKUP($B543,'Basic Ratio'!$D$16:$AU$27,Graph!A535,FALSE)</f>
        <v>2.02216</v>
      </c>
      <c r="E543" s="88">
        <f>VLOOKUP($B543,'Basic Ratio'!$D$28:$AU$38,Graph!A535,FALSE)</f>
        <v>2.08501</v>
      </c>
      <c r="F543" s="88">
        <f>VLOOKUP($B543,'Basic Ratio'!$D$40:$AU$51,Graph!A535,FALSE)</f>
        <v>0.39369999999999999</v>
      </c>
      <c r="G543" s="88">
        <f>VLOOKUP($B543,'Basic Ratio'!$D$52:$AU$63,Graph!A535,FALSE)</f>
        <v>0.67269999999999996</v>
      </c>
      <c r="H543" s="88">
        <f>VLOOKUP($B543,'Basic Ratio'!$D$64:$AU$75,Graph!A535,FALSE)</f>
        <v>0.96750999999999998</v>
      </c>
      <c r="I543" s="88">
        <f>VLOOKUP($B543,'Basic Ratio'!$D$76:$AU$87,Graph!A535,FALSE)</f>
        <v>2.7784599999999999</v>
      </c>
      <c r="J543" s="88">
        <f>VLOOKUP($B543,'Basic Ratio'!$D$88:$AU$99,Graph!A535,FALSE)</f>
        <v>2.7693400000000001</v>
      </c>
      <c r="K543" s="88">
        <f>VLOOKUP($B543,'Basic Ratio'!$D$100:$AU$111,Graph!A535,FALSE)</f>
        <v>6.5836899999999998</v>
      </c>
      <c r="L543" s="88">
        <f>VLOOKUP($B543,'Basic Ratio'!$D$112:$AU$123,Graph!A535,FALSE)</f>
        <v>3.4477699999999998</v>
      </c>
      <c r="M543" s="88">
        <f>VLOOKUP($B543,'Basic Ratio'!$D$124:$AU$135,Graph!A535,FALSE)</f>
        <v>2.58744</v>
      </c>
      <c r="N543" s="88">
        <f>VLOOKUP($B543,'Basic Ratio'!$D$136:$AU$147,Graph!A535,FALSE)</f>
        <v>4.0388200000000003</v>
      </c>
    </row>
    <row r="544" spans="1:14" ht="13.5" customHeight="1">
      <c r="B544" s="188">
        <f t="shared" si="70"/>
        <v>2017</v>
      </c>
      <c r="C544" s="128">
        <f>VLOOKUP($B544,'Basic Ratio'!$D$4:$AU$15,Graph!A535,FALSE)</f>
        <v>3.2728899999999999</v>
      </c>
      <c r="D544" s="128">
        <f>VLOOKUP($B544,'Basic Ratio'!$D$16:$AU$27,Graph!A535,FALSE)</f>
        <v>2.1965699999999999</v>
      </c>
      <c r="E544" s="128">
        <f>VLOOKUP($B544,'Basic Ratio'!$D$28:$AU$38,Graph!A535,FALSE)</f>
        <v>2.1185900000000002</v>
      </c>
      <c r="F544" s="128">
        <f>VLOOKUP($B544,'Basic Ratio'!$D$40:$AU$51,Graph!A535,FALSE)</f>
        <v>0.40867999999999999</v>
      </c>
      <c r="G544" s="128">
        <f>VLOOKUP($B544,'Basic Ratio'!$D$52:$AU$63,Graph!A535,FALSE)</f>
        <v>0.73719999999999997</v>
      </c>
      <c r="H544" s="128">
        <f>VLOOKUP($B544,'Basic Ratio'!$D$64:$AU$75,Graph!A535,FALSE)</f>
        <v>0.98626999999999998</v>
      </c>
      <c r="I544" s="128">
        <f>VLOOKUP($B544,'Basic Ratio'!$D$76:$AU$87,Graph!A535,FALSE)</f>
        <v>2.63347</v>
      </c>
      <c r="J544" s="128">
        <f>VLOOKUP($B544,'Basic Ratio'!$D$88:$AU$99,Graph!A535,FALSE)</f>
        <v>3.2326899999999998</v>
      </c>
      <c r="K544" s="128">
        <f>VLOOKUP($B544,'Basic Ratio'!$D$100:$AU$111,Graph!A535,FALSE)</f>
        <v>10.25925</v>
      </c>
      <c r="L544" s="128">
        <f>VLOOKUP($B544,'Basic Ratio'!$D$112:$AU$123,Graph!A535,FALSE)</f>
        <v>3.70506</v>
      </c>
      <c r="M544" s="128">
        <f>VLOOKUP($B544,'Basic Ratio'!$D$124:$AU$135,Graph!A535,FALSE)</f>
        <v>2.8250500000000001</v>
      </c>
      <c r="N544" s="128">
        <f>VLOOKUP($B544,'Basic Ratio'!$D$136:$AU$147,Graph!A535,FALSE)</f>
        <v>4.7506300000000001</v>
      </c>
    </row>
    <row r="545" spans="1:14" ht="13.5" customHeight="1">
      <c r="B545" s="187">
        <f t="shared" si="70"/>
        <v>2018</v>
      </c>
      <c r="C545" s="88">
        <f>VLOOKUP($B545,'Basic Ratio'!$D$4:$AU$15,Graph!A535,FALSE)</f>
        <v>3.2347899999999998</v>
      </c>
      <c r="D545" s="88">
        <f>VLOOKUP($B545,'Basic Ratio'!$D$16:$AU$27,Graph!A535,FALSE)</f>
        <v>2.2099600000000001</v>
      </c>
      <c r="E545" s="88">
        <f>VLOOKUP($B545,'Basic Ratio'!$D$28:$AU$38,Graph!A535,FALSE)</f>
        <v>1.98319</v>
      </c>
      <c r="F545" s="88">
        <f>VLOOKUP($B545,'Basic Ratio'!$D$40:$AU$51,Graph!A535,FALSE)</f>
        <v>0.43586999999999998</v>
      </c>
      <c r="G545" s="88">
        <f>VLOOKUP($B545,'Basic Ratio'!$D$52:$AU$63,Graph!A535,FALSE)</f>
        <v>0.75841999999999998</v>
      </c>
      <c r="H545" s="88">
        <f>VLOOKUP($B545,'Basic Ratio'!$D$64:$AU$75,Graph!A535,FALSE)</f>
        <v>0.92205999999999999</v>
      </c>
      <c r="I545" s="88">
        <f>VLOOKUP($B545,'Basic Ratio'!$D$76:$AU$87,Graph!A535,FALSE)</f>
        <v>2.8186100000000001</v>
      </c>
      <c r="J545" s="88">
        <f>VLOOKUP($B545,'Basic Ratio'!$D$88:$AU$99,Graph!A535,FALSE)</f>
        <v>4.0865799999999997</v>
      </c>
      <c r="K545" s="88">
        <f>VLOOKUP($B545,'Basic Ratio'!$D$100:$AU$111,Graph!A535,FALSE)</f>
        <v>14.16492</v>
      </c>
      <c r="L545" s="88">
        <f>VLOOKUP($B545,'Basic Ratio'!$D$112:$AU$123,Graph!A535,FALSE)</f>
        <v>4.5120300000000002</v>
      </c>
      <c r="M545" s="88">
        <f>VLOOKUP($B545,'Basic Ratio'!$D$124:$AU$135,Graph!A535,FALSE)</f>
        <v>1.98447</v>
      </c>
      <c r="N545" s="88">
        <f>VLOOKUP($B545,'Basic Ratio'!$D$136:$AU$147,Graph!A535,FALSE)</f>
        <v>5.9957599999999998</v>
      </c>
    </row>
    <row r="546" spans="1:14" ht="13.5" customHeight="1">
      <c r="B546" s="188">
        <f>B531</f>
        <v>2019</v>
      </c>
      <c r="C546" s="128">
        <f>VLOOKUP($B546,'Basic Ratio'!$D$4:$AU$15,Graph!A535,FALSE)</f>
        <v>3.1077699999999999</v>
      </c>
      <c r="D546" s="128">
        <f>VLOOKUP($B546,'Basic Ratio'!$D$16:$AU$27,Graph!A535,FALSE)</f>
        <v>2.0234100000000002</v>
      </c>
      <c r="E546" s="128">
        <f>VLOOKUP($B546,'Basic Ratio'!$D$28:$AU$39,Graph!A535,FALSE)</f>
        <v>1.8766799999999999</v>
      </c>
      <c r="F546" s="128">
        <f>VLOOKUP($B546,'Basic Ratio'!$D$40:$AU$51,Graph!A535,FALSE)</f>
        <v>0.48770000000000002</v>
      </c>
      <c r="G546" s="128">
        <f>VLOOKUP($B546,'Basic Ratio'!$D$52:$AU$63,Graph!A535,FALSE)</f>
        <v>0.69742999999999999</v>
      </c>
      <c r="H546" s="128">
        <f>VLOOKUP($B546,'Basic Ratio'!$D$64:$AU$75,Graph!A535,FALSE)</f>
        <v>1.0614699999999999</v>
      </c>
      <c r="I546" s="128">
        <f>VLOOKUP($B546,'Basic Ratio'!$D$76:$AU$87,Graph!A535,FALSE)</f>
        <v>2.8040400000000001</v>
      </c>
      <c r="J546" s="128">
        <f>VLOOKUP($B546,'Basic Ratio'!$D$88:$AU$99,Graph!A535,FALSE)</f>
        <v>3.4464600000000001</v>
      </c>
      <c r="K546" s="128">
        <f>VLOOKUP($B546,'Basic Ratio'!$D$100:$AU$111,Graph!A535,FALSE)</f>
        <v>12.557180000000001</v>
      </c>
      <c r="L546" s="128">
        <f>VLOOKUP($B546,'Basic Ratio'!$D$112:$AU$123,Graph!A535,FALSE)</f>
        <v>3.7851699999999999</v>
      </c>
      <c r="M546" s="128">
        <f>VLOOKUP($B546,'Basic Ratio'!$D$124:$AU$135,Graph!A535,FALSE)</f>
        <v>2.1576300000000002</v>
      </c>
      <c r="N546" s="128">
        <f>VLOOKUP($B546,'Basic Ratio'!$D$136:$AU$147,Graph!A535,FALSE)</f>
        <v>6.9828000000000001</v>
      </c>
    </row>
    <row r="550" spans="1:14" ht="3" customHeight="1"/>
    <row r="551" spans="1:14" ht="13.5" customHeight="1">
      <c r="A551" s="23">
        <v>43</v>
      </c>
      <c r="B551" s="24" t="s">
        <v>1057</v>
      </c>
      <c r="F551" s="28" t="s">
        <v>1096</v>
      </c>
    </row>
    <row r="552" spans="1:14" ht="13.5" customHeight="1">
      <c r="B552" s="26"/>
      <c r="C552" s="189" t="str">
        <f>C536</f>
        <v>日本瓦斯</v>
      </c>
      <c r="D552" s="189" t="str">
        <f t="shared" ref="D552:N552" si="71">D536</f>
        <v>東京ガス</v>
      </c>
      <c r="E552" s="189" t="str">
        <f t="shared" si="71"/>
        <v>大阪ガス</v>
      </c>
      <c r="F552" s="189" t="str">
        <f t="shared" si="71"/>
        <v>東京電力</v>
      </c>
      <c r="G552" s="189" t="str">
        <f t="shared" si="71"/>
        <v>関西電力</v>
      </c>
      <c r="H552" s="189" t="str">
        <f t="shared" si="71"/>
        <v>中部電力</v>
      </c>
      <c r="I552" s="189" t="str">
        <f t="shared" si="71"/>
        <v>東邦ガス</v>
      </c>
      <c r="J552" s="190" t="str">
        <f t="shared" si="71"/>
        <v>Phillips66</v>
      </c>
      <c r="K552" s="190" t="str">
        <f t="shared" si="71"/>
        <v>Formosa Pet.</v>
      </c>
      <c r="L552" s="190" t="str">
        <f t="shared" si="71"/>
        <v>Valero Energy</v>
      </c>
      <c r="M552" s="190" t="str">
        <f t="shared" si="71"/>
        <v>Marathon Pet.</v>
      </c>
      <c r="N552" s="190" t="str">
        <f t="shared" si="71"/>
        <v>Neste Oyj</v>
      </c>
    </row>
    <row r="553" spans="1:14" ht="13.5" customHeight="1">
      <c r="B553" s="187">
        <f t="shared" ref="B553:B561" si="72">B554-1</f>
        <v>2010</v>
      </c>
      <c r="C553" s="29">
        <f>VLOOKUP($B553,'Basic Ratio'!$D$4:$AU$15,Graph!A551,FALSE)</f>
        <v>15.737346723044396</v>
      </c>
      <c r="D553" s="29">
        <f>VLOOKUP($B553,'Basic Ratio'!$D$16:$AU$27,Graph!A551,FALSE)</f>
        <v>10.594354116789841</v>
      </c>
      <c r="E553" s="29">
        <f>VLOOKUP($B553,'Basic Ratio'!$D$28:$AU$39,Graph!A551,FALSE)</f>
        <v>14.503364190313009</v>
      </c>
      <c r="F553" s="29">
        <f>VLOOKUP($B553,'Basic Ratio'!$D$40:$AU$51,Graph!A551,FALSE)</f>
        <v>-0.60003445770460717</v>
      </c>
      <c r="G553" s="29">
        <f>VLOOKUP($B553,'Basic Ratio'!$D$52:$AU$63,Graph!A551,FALSE)</f>
        <v>13.085784979177955</v>
      </c>
      <c r="H553" s="29">
        <f>VLOOKUP($B553,'Basic Ratio'!$D$64:$AU$75,Graph!A551,FALSE)</f>
        <v>16.579465638989085</v>
      </c>
      <c r="I553" s="29">
        <f>VLOOKUP($B553,'Basic Ratio'!$D$76:$AU$87,Graph!A551,FALSE)</f>
        <v>16.376184125647221</v>
      </c>
      <c r="J553" s="29" t="e">
        <f>VLOOKUP($B553,'Basic Ratio'!$D$88:$AU$99,Graph!A551,FALSE)</f>
        <v>#N/A</v>
      </c>
      <c r="K553" s="29">
        <f>VLOOKUP($B553,'Basic Ratio'!$D$100:$AU$111,Graph!A551,FALSE)</f>
        <v>23.018234032541088</v>
      </c>
      <c r="L553" s="29">
        <f>VLOOKUP($B553,'Basic Ratio'!$D$112:$AU$123,Graph!A551,FALSE)</f>
        <v>40.40367203703704</v>
      </c>
      <c r="M553" s="29" t="e">
        <f>VLOOKUP($B553,'Basic Ratio'!$D$124:$AU$135,Graph!A551,FALSE)</f>
        <v>#N/A</v>
      </c>
      <c r="N553" s="29">
        <f>VLOOKUP($B553,'Basic Ratio'!$D$136:$AU$147,Graph!A551,FALSE)</f>
        <v>13.238820432900432</v>
      </c>
    </row>
    <row r="554" spans="1:14" ht="13.5" customHeight="1">
      <c r="B554" s="188">
        <f t="shared" si="72"/>
        <v>2011</v>
      </c>
      <c r="C554" s="132">
        <f>VLOOKUP($B554,'Basic Ratio'!$D$4:$AU$15,Graph!A551,FALSE)</f>
        <v>16.898840048025615</v>
      </c>
      <c r="D554" s="132">
        <f>VLOOKUP($B554,'Basic Ratio'!$D$16:$AU$27,Graph!A551,FALSE)</f>
        <v>21.299175361308318</v>
      </c>
      <c r="E554" s="132">
        <f>VLOOKUP($B554,'Basic Ratio'!$D$28:$AU$38,Graph!A551,FALSE)</f>
        <v>14.611066482933531</v>
      </c>
      <c r="F554" s="132">
        <f>VLOOKUP($B554,'Basic Ratio'!$D$40:$AU$51,Graph!A551,FALSE)</f>
        <v>-0.42920290727155902</v>
      </c>
      <c r="G554" s="132">
        <f>VLOOKUP($B554,'Basic Ratio'!$D$52:$AU$63,Graph!A551,FALSE)</f>
        <v>-4.7458524215018123</v>
      </c>
      <c r="H554" s="132">
        <f>VLOOKUP($B554,'Basic Ratio'!$D$64:$AU$75,Graph!A551,FALSE)</f>
        <v>-12.207042680296757</v>
      </c>
      <c r="I554" s="132">
        <f>VLOOKUP($B554,'Basic Ratio'!$D$76:$AU$87,Graph!A551,FALSE)</f>
        <v>31.092294337068161</v>
      </c>
      <c r="J554" s="132" t="e">
        <f>VLOOKUP($B554,'Basic Ratio'!$D$88:$AU$99,Graph!A551,FALSE)</f>
        <v>#N/A</v>
      </c>
      <c r="K554" s="132">
        <f>VLOOKUP($B554,'Basic Ratio'!$D$100:$AU$111,Graph!A551,FALSE)</f>
        <v>39.697104006597947</v>
      </c>
      <c r="L554" s="132">
        <f>VLOOKUP($B554,'Basic Ratio'!$D$112:$AU$123,Graph!A551,FALSE)</f>
        <v>5.6401403063666828</v>
      </c>
      <c r="M554" s="132">
        <f>VLOOKUP($B554,'Basic Ratio'!$D$124:$AU$135,Graph!A551,FALSE)</f>
        <v>4.9679758769359568</v>
      </c>
      <c r="N554" s="132">
        <f>VLOOKUP($B554,'Basic Ratio'!$D$136:$AU$147,Graph!A551,FALSE)</f>
        <v>12.4840301875</v>
      </c>
    </row>
    <row r="555" spans="1:14" ht="13.5" customHeight="1">
      <c r="B555" s="187">
        <f t="shared" si="72"/>
        <v>2012</v>
      </c>
      <c r="C555" s="29">
        <f>VLOOKUP($B555,'Basic Ratio'!$D$4:$AU$15,Graph!A551,FALSE)</f>
        <v>11.209512399650961</v>
      </c>
      <c r="D555" s="29">
        <f>VLOOKUP($B555,'Basic Ratio'!$D$16:$AU$27,Graph!A551,FALSE)</f>
        <v>12.719362619551621</v>
      </c>
      <c r="E555" s="29">
        <f>VLOOKUP($B555,'Basic Ratio'!$D$28:$AU$38,Graph!A551,FALSE)</f>
        <v>15.697397368248534</v>
      </c>
      <c r="F555" s="29">
        <f>VLOOKUP($B555,'Basic Ratio'!$D$40:$AU$51,Graph!A551,FALSE)</f>
        <v>-0.59943153474460287</v>
      </c>
      <c r="G555" s="29">
        <f>VLOOKUP($B555,'Basic Ratio'!$D$52:$AU$63,Graph!A551,FALSE)</f>
        <v>-3.4098371727473107</v>
      </c>
      <c r="H555" s="29">
        <f>VLOOKUP($B555,'Basic Ratio'!$D$64:$AU$75,Graph!A551,FALSE)</f>
        <v>-27.420277047394855</v>
      </c>
      <c r="I555" s="29">
        <f>VLOOKUP($B555,'Basic Ratio'!$D$76:$AU$87,Graph!A551,FALSE)</f>
        <v>39.264277471830987</v>
      </c>
      <c r="J555" s="29">
        <f>VLOOKUP($B555,'Basic Ratio'!$D$88:$AU$99,Graph!A551,FALSE)</f>
        <v>8.0441356330186391</v>
      </c>
      <c r="K555" s="29">
        <f>VLOOKUP($B555,'Basic Ratio'!$D$100:$AU$111,Graph!A551,FALSE)</f>
        <v>301.3991989987116</v>
      </c>
      <c r="L555" s="29">
        <f>VLOOKUP($B555,'Basic Ratio'!$D$112:$AU$123,Graph!A551,FALSE)</f>
        <v>9.0801861298076929</v>
      </c>
      <c r="M555" s="29">
        <f>VLOOKUP($B555,'Basic Ratio'!$D$124:$AU$135,Graph!A551,FALSE)</f>
        <v>6.2978296286472144</v>
      </c>
      <c r="N555" s="29">
        <f>VLOOKUP($B555,'Basic Ratio'!$D$136:$AU$147,Graph!A551,FALSE)</f>
        <v>15.725314779874214</v>
      </c>
    </row>
    <row r="556" spans="1:14" ht="13.5" customHeight="1">
      <c r="B556" s="188">
        <f t="shared" si="72"/>
        <v>2013</v>
      </c>
      <c r="C556" s="132">
        <f>VLOOKUP($B556,'Basic Ratio'!$D$4:$AU$15,Graph!A551,FALSE)</f>
        <v>6.0244026160419502</v>
      </c>
      <c r="D556" s="132">
        <f>VLOOKUP($B556,'Basic Ratio'!$D$16:$AU$27,Graph!A551,FALSE)</f>
        <v>11.982458120543804</v>
      </c>
      <c r="E556" s="132">
        <f>VLOOKUP($B556,'Basic Ratio'!$D$28:$AU$38,Graph!A551,FALSE)</f>
        <v>18.086682717193263</v>
      </c>
      <c r="F556" s="132">
        <f>VLOOKUP($B556,'Basic Ratio'!$D$40:$AU$51,Graph!A551,FALSE)</f>
        <v>1.5054584229829404</v>
      </c>
      <c r="G556" s="132">
        <f>VLOOKUP($B556,'Basic Ratio'!$D$52:$AU$63,Graph!A551,FALSE)</f>
        <v>-9.7309737831000689</v>
      </c>
      <c r="H556" s="132">
        <f>VLOOKUP($B556,'Basic Ratio'!$D$64:$AU$75,Graph!A551,FALSE)</f>
        <v>-14.430444471076971</v>
      </c>
      <c r="I556" s="132">
        <f>VLOOKUP($B556,'Basic Ratio'!$D$76:$AU$87,Graph!A551,FALSE)</f>
        <v>27.267963274619696</v>
      </c>
      <c r="J556" s="132">
        <f>VLOOKUP($B556,'Basic Ratio'!$D$88:$AU$99,Graph!A551,FALSE)</f>
        <v>12.35432682607534</v>
      </c>
      <c r="K556" s="132">
        <f>VLOOKUP($B556,'Basic Ratio'!$D$100:$AU$111,Graph!A551,FALSE)</f>
        <v>29.011310756002178</v>
      </c>
      <c r="L556" s="132">
        <f>VLOOKUP($B556,'Basic Ratio'!$D$112:$AU$123,Graph!A551,FALSE)</f>
        <v>9.9684522910557174</v>
      </c>
      <c r="M556" s="132">
        <f>VLOOKUP($B556,'Basic Ratio'!$D$124:$AU$135,Graph!A551,FALSE)</f>
        <v>12.945699563994374</v>
      </c>
      <c r="N556" s="132">
        <f>VLOOKUP($B556,'Basic Ratio'!$D$136:$AU$147,Graph!A551,FALSE)</f>
        <v>7.0199702099236641</v>
      </c>
    </row>
    <row r="557" spans="1:14" ht="13.5" customHeight="1">
      <c r="B557" s="187">
        <f t="shared" si="72"/>
        <v>2014</v>
      </c>
      <c r="C557" s="29">
        <f>VLOOKUP($B557,'Basic Ratio'!$D$4:$AU$15,Graph!A551,FALSE)</f>
        <v>18.51849087804878</v>
      </c>
      <c r="D557" s="29">
        <f>VLOOKUP($B557,'Basic Ratio'!$D$16:$AU$27,Graph!A551,FALSE)</f>
        <v>19.094160519002141</v>
      </c>
      <c r="E557" s="29">
        <f>VLOOKUP($B557,'Basic Ratio'!$D$28:$AU$38,Graph!A551,FALSE)</f>
        <v>13.30574707093705</v>
      </c>
      <c r="F557" s="29">
        <f>VLOOKUP($B557,'Basic Ratio'!$D$40:$AU$51,Graph!A551,FALSE)</f>
        <v>1.6027694311604319</v>
      </c>
      <c r="G557" s="29">
        <f>VLOOKUP($B557,'Basic Ratio'!$D$52:$AU$63,Graph!A551,FALSE)</f>
        <v>-6.9189894008429134</v>
      </c>
      <c r="H557" s="29">
        <f>VLOOKUP($B557,'Basic Ratio'!$D$64:$AU$75,Graph!A551,FALSE)</f>
        <v>26.767446423483594</v>
      </c>
      <c r="I557" s="29">
        <f>VLOOKUP($B557,'Basic Ratio'!$D$76:$AU$87,Graph!A551,FALSE)</f>
        <v>20.061389856190626</v>
      </c>
      <c r="J557" s="29">
        <f>VLOOKUP($B557,'Basic Ratio'!$D$88:$AU$99,Graph!A551,FALSE)</f>
        <v>8.2732772399416312</v>
      </c>
      <c r="K557" s="29">
        <f>VLOOKUP($B557,'Basic Ratio'!$D$100:$AU$111,Graph!A551,FALSE)</f>
        <v>72.151803427255985</v>
      </c>
      <c r="L557" s="29">
        <f>VLOOKUP($B557,'Basic Ratio'!$D$112:$AU$123,Graph!A551,FALSE)</f>
        <v>6.9527430153597409</v>
      </c>
      <c r="M557" s="29">
        <f>VLOOKUP($B557,'Basic Ratio'!$D$124:$AU$135,Graph!A551,FALSE)</f>
        <v>9.8983158434442267</v>
      </c>
      <c r="N557" s="29">
        <f>VLOOKUP($B557,'Basic Ratio'!$D$136:$AU$147,Graph!A551,FALSE)</f>
        <v>85.316710499999999</v>
      </c>
    </row>
    <row r="558" spans="1:14" ht="13.5" customHeight="1">
      <c r="B558" s="188">
        <f t="shared" si="72"/>
        <v>2015</v>
      </c>
      <c r="C558" s="132">
        <f>VLOOKUP($B558,'Basic Ratio'!$D$4:$AU$15,Graph!A551,FALSE)</f>
        <v>15.29543644337893</v>
      </c>
      <c r="D558" s="132">
        <f>VLOOKUP($B558,'Basic Ratio'!$D$16:$AU$27,Graph!A551,FALSE)</f>
        <v>11.100460958610679</v>
      </c>
      <c r="E558" s="132">
        <f>VLOOKUP($B558,'Basic Ratio'!$D$28:$AU$38,Graph!A551,FALSE)</f>
        <v>10.588820131256769</v>
      </c>
      <c r="F558" s="132">
        <f>VLOOKUP($B558,'Basic Ratio'!$D$40:$AU$51,Graph!A551,FALSE)</f>
        <v>6.9706500126503101</v>
      </c>
      <c r="G558" s="132">
        <f>VLOOKUP($B558,'Basic Ratio'!$D$52:$AU$63,Graph!A551,FALSE)</f>
        <v>6.2935713215827898</v>
      </c>
      <c r="H558" s="132">
        <f>VLOOKUP($B558,'Basic Ratio'!$D$64:$AU$75,Graph!A551,FALSE)</f>
        <v>6.9176706870894611</v>
      </c>
      <c r="I558" s="132">
        <f>VLOOKUP($B558,'Basic Ratio'!$D$76:$AU$87,Graph!A551,FALSE)</f>
        <v>10.054722878999256</v>
      </c>
      <c r="J558" s="132">
        <f>VLOOKUP($B558,'Basic Ratio'!$D$88:$AU$99,Graph!A551,FALSE)</f>
        <v>10.195190397196262</v>
      </c>
      <c r="K558" s="132">
        <f>VLOOKUP($B558,'Basic Ratio'!$D$100:$AU$111,Graph!A551,FALSE)</f>
        <v>15.86758655304452</v>
      </c>
      <c r="L558" s="132">
        <f>VLOOKUP($B558,'Basic Ratio'!$D$112:$AU$123,Graph!A551,FALSE)</f>
        <v>8.3021478273591818</v>
      </c>
      <c r="M558" s="132">
        <f>VLOOKUP($B558,'Basic Ratio'!$D$124:$AU$135,Graph!A551,FALSE)</f>
        <v>9.6336736924686193</v>
      </c>
      <c r="N558" s="132">
        <f>VLOOKUP($B558,'Basic Ratio'!$D$136:$AU$147,Graph!A551,FALSE)</f>
        <v>12.588897379679144</v>
      </c>
    </row>
    <row r="559" spans="1:14" ht="13.5" customHeight="1">
      <c r="B559" s="187">
        <f t="shared" si="72"/>
        <v>2016</v>
      </c>
      <c r="C559" s="29">
        <f>VLOOKUP($B559,'Basic Ratio'!$D$4:$AU$15,Graph!A551,FALSE)</f>
        <v>20.038379068556551</v>
      </c>
      <c r="D559" s="29">
        <f>VLOOKUP($B559,'Basic Ratio'!$D$16:$AU$27,Graph!A551,FALSE)</f>
        <v>21.522952040559545</v>
      </c>
      <c r="E559" s="29">
        <f>VLOOKUP($B559,'Basic Ratio'!$D$28:$AU$38,Graph!A551,FALSE)</f>
        <v>13.918121678136915</v>
      </c>
      <c r="F559" s="29">
        <f>VLOOKUP($B559,'Basic Ratio'!$D$40:$AU$51,Graph!A551,FALSE)</f>
        <v>5.2479386349056112</v>
      </c>
      <c r="G559" s="29">
        <f>VLOOKUP($B559,'Basic Ratio'!$D$52:$AU$63,Graph!A551,FALSE)</f>
        <v>8.6736479015247809</v>
      </c>
      <c r="H559" s="29">
        <f>VLOOKUP($B559,'Basic Ratio'!$D$64:$AU$75,Graph!A551,FALSE)</f>
        <v>9.6557512328310224</v>
      </c>
      <c r="I559" s="29">
        <f>VLOOKUP($B559,'Basic Ratio'!$D$76:$AU$87,Graph!A551,FALSE)</f>
        <v>23.605141387120401</v>
      </c>
      <c r="J559" s="29">
        <f>VLOOKUP($B559,'Basic Ratio'!$D$88:$AU$99,Graph!A551,FALSE)</f>
        <v>27.376317645985402</v>
      </c>
      <c r="K559" s="29">
        <f>VLOOKUP($B559,'Basic Ratio'!$D$100:$AU$111,Graph!A551,FALSE)</f>
        <v>14.081154523526139</v>
      </c>
      <c r="L559" s="29">
        <f>VLOOKUP($B559,'Basic Ratio'!$D$112:$AU$123,Graph!A551,FALSE)</f>
        <v>12.795089449731071</v>
      </c>
      <c r="M559" s="29">
        <f>VLOOKUP($B559,'Basic Ratio'!$D$124:$AU$135,Graph!A551,FALSE)</f>
        <v>21.908899233305853</v>
      </c>
      <c r="N559" s="29">
        <f>VLOOKUP($B559,'Basic Ratio'!$D$136:$AU$147,Graph!A551,FALSE)</f>
        <v>9.8978516224814435</v>
      </c>
    </row>
    <row r="560" spans="1:14" ht="13.5" customHeight="1">
      <c r="B560" s="188">
        <f t="shared" si="72"/>
        <v>2017</v>
      </c>
      <c r="C560" s="132">
        <f>VLOOKUP($B560,'Basic Ratio'!$D$4:$AU$15,Graph!A551,FALSE)</f>
        <v>27.216558743267505</v>
      </c>
      <c r="D560" s="132">
        <f>VLOOKUP($B560,'Basic Ratio'!$D$16:$AU$27,Graph!A551,FALSE)</f>
        <v>17.112304722771885</v>
      </c>
      <c r="E560" s="132">
        <f>VLOOKUP($B560,'Basic Ratio'!$D$28:$AU$38,Graph!A551,FALSE)</f>
        <v>22.093917891793403</v>
      </c>
      <c r="F560" s="132">
        <f>VLOOKUP($B560,'Basic Ratio'!$D$40:$AU$51,Graph!A551,FALSE)</f>
        <v>2.0640922054018049</v>
      </c>
      <c r="G560" s="132">
        <f>VLOOKUP($B560,'Basic Ratio'!$D$52:$AU$63,Graph!A551,FALSE)</f>
        <v>8.0071235420504987</v>
      </c>
      <c r="H560" s="132">
        <f>VLOOKUP($B560,'Basic Ratio'!$D$64:$AU$75,Graph!A551,FALSE)</f>
        <v>14.827122591854284</v>
      </c>
      <c r="I560" s="132">
        <f>VLOOKUP($B560,'Basic Ratio'!$D$76:$AU$87,Graph!A551,FALSE)</f>
        <v>19.294956883253803</v>
      </c>
      <c r="J560" s="132">
        <f>VLOOKUP($B560,'Basic Ratio'!$D$88:$AU$99,Graph!A551,FALSE)</f>
        <v>9.7669207812500005</v>
      </c>
      <c r="K560" s="132">
        <f>VLOOKUP($B560,'Basic Ratio'!$D$100:$AU$111,Graph!A551,FALSE)</f>
        <v>13.723013440740147</v>
      </c>
      <c r="L560" s="132">
        <f>VLOOKUP($B560,'Basic Ratio'!$D$112:$AU$123,Graph!A551,FALSE)</f>
        <v>9.6771180269489889</v>
      </c>
      <c r="M560" s="132">
        <f>VLOOKUP($B560,'Basic Ratio'!$D$124:$AU$135,Graph!A551,FALSE)</f>
        <v>8.4714602996845425</v>
      </c>
      <c r="N560" s="132">
        <f>VLOOKUP($B560,'Basic Ratio'!$D$136:$AU$147,Graph!A551,FALSE)</f>
        <v>14.930419037199124</v>
      </c>
    </row>
    <row r="561" spans="1:14" ht="13.5" customHeight="1">
      <c r="B561" s="187">
        <f t="shared" si="72"/>
        <v>2018</v>
      </c>
      <c r="C561" s="29">
        <f>VLOOKUP($B561,'Basic Ratio'!$D$4:$AU$15,Graph!A551,FALSE)</f>
        <v>29.378652047134935</v>
      </c>
      <c r="D561" s="29">
        <f>VLOOKUP($B561,'Basic Ratio'!$D$16:$AU$27,Graph!A551,FALSE)</f>
        <v>15.975669052674029</v>
      </c>
      <c r="E561" s="29">
        <f>VLOOKUP($B561,'Basic Ratio'!$D$28:$AU$38,Graph!A551,FALSE)</f>
        <v>24.852136138963385</v>
      </c>
      <c r="F561" s="29">
        <f>VLOOKUP($B561,'Basic Ratio'!$D$40:$AU$51,Graph!A551,FALSE)</f>
        <v>4.8228469254188306</v>
      </c>
      <c r="G561" s="29">
        <f>VLOOKUP($B561,'Basic Ratio'!$D$52:$AU$63,Graph!A551,FALSE)</f>
        <v>12.594421398121668</v>
      </c>
      <c r="H561" s="29">
        <f>VLOOKUP($B561,'Basic Ratio'!$D$64:$AU$75,Graph!A551,FALSE)</f>
        <v>15.773541120396498</v>
      </c>
      <c r="I561" s="29">
        <f>VLOOKUP($B561,'Basic Ratio'!$D$76:$AU$87,Graph!A551,FALSE)</f>
        <v>35.660743329284756</v>
      </c>
      <c r="J561" s="29">
        <f>VLOOKUP($B561,'Basic Ratio'!$D$88:$AU$99,Graph!A551,FALSE)</f>
        <v>6.7641659117997621</v>
      </c>
      <c r="K561" s="29">
        <f>VLOOKUP($B561,'Basic Ratio'!$D$100:$AU$111,Graph!A551,FALSE)</f>
        <v>17.285088664746457</v>
      </c>
      <c r="L561" s="29">
        <f>VLOOKUP($B561,'Basic Ratio'!$D$112:$AU$123,Graph!A551,FALSE)</f>
        <v>9.4871425290784384</v>
      </c>
      <c r="M561" s="29">
        <f>VLOOKUP($B561,'Basic Ratio'!$D$124:$AU$135,Graph!A551,FALSE)</f>
        <v>11.305398383250139</v>
      </c>
      <c r="N561" s="29">
        <f>VLOOKUP($B561,'Basic Ratio'!$D$136:$AU$147,Graph!A551,FALSE)</f>
        <v>22.235754051612904</v>
      </c>
    </row>
    <row r="562" spans="1:14" ht="13.5" customHeight="1">
      <c r="B562" s="188">
        <f>B546</f>
        <v>2019</v>
      </c>
      <c r="C562" s="132">
        <f>VLOOKUP($B562,'Basic Ratio'!$D$4:$AU$15,Graph!A551,FALSE)</f>
        <v>18.42892228493929</v>
      </c>
      <c r="D562" s="132">
        <f>VLOOKUP($B562,'Basic Ratio'!$D$16:$AU$27,Graph!A551,FALSE)</f>
        <v>25.874140472845795</v>
      </c>
      <c r="E562" s="132">
        <f>VLOOKUP($B562,'Basic Ratio'!$D$28:$AU$39,Graph!A551,FALSE)</f>
        <v>19.714132542092639</v>
      </c>
      <c r="F562" s="132">
        <f>VLOOKUP($B562,'Basic Ratio'!$D$40:$AU$51,Graph!A551,FALSE)</f>
        <v>11.708155048361148</v>
      </c>
      <c r="G562" s="132">
        <f>VLOOKUP($B562,'Basic Ratio'!$D$52:$AU$63,Graph!A551,FALSE)</f>
        <v>8.1921434185637096</v>
      </c>
      <c r="H562" s="132">
        <f>VLOOKUP($B562,'Basic Ratio'!$D$64:$AU$75,Graph!A551,FALSE)</f>
        <v>6.8748636577629387</v>
      </c>
      <c r="I562" s="132">
        <f>VLOOKUP($B562,'Basic Ratio'!$D$76:$AU$87,Graph!A551,FALSE)</f>
        <v>31.812340249600393</v>
      </c>
      <c r="J562" s="132">
        <f>VLOOKUP($B562,'Basic Ratio'!$D$88:$AU$99,Graph!A551,FALSE)</f>
        <v>14.659720917974534</v>
      </c>
      <c r="K562" s="132">
        <f>VLOOKUP($B562,'Basic Ratio'!$D$100:$AU$111,Graph!A551,FALSE)</f>
        <v>25.274211591417075</v>
      </c>
      <c r="L562" s="132">
        <f>VLOOKUP($B562,'Basic Ratio'!$D$112:$AU$123,Graph!A551,FALSE)</f>
        <v>13.813803286637931</v>
      </c>
      <c r="M562" s="132">
        <f>VLOOKUP($B562,'Basic Ratio'!$D$124:$AU$135,Graph!A551,FALSE)</f>
        <v>12.018934860215053</v>
      </c>
      <c r="N562" s="132">
        <f>VLOOKUP($B562,'Basic Ratio'!$D$136:$AU$147,Graph!A551,FALSE)</f>
        <v>13.311092940190049</v>
      </c>
    </row>
    <row r="566" spans="1:14" ht="13.5" customHeight="1">
      <c r="A566" s="23">
        <v>44</v>
      </c>
      <c r="B566" s="24" t="s">
        <v>1058</v>
      </c>
      <c r="F566" s="28" t="s">
        <v>1097</v>
      </c>
    </row>
    <row r="567" spans="1:14" ht="13.5" customHeight="1">
      <c r="B567" s="26"/>
      <c r="C567" s="189" t="str">
        <f>C552</f>
        <v>日本瓦斯</v>
      </c>
      <c r="D567" s="189" t="str">
        <f t="shared" ref="D567:N567" si="73">D552</f>
        <v>東京ガス</v>
      </c>
      <c r="E567" s="189" t="str">
        <f t="shared" si="73"/>
        <v>大阪ガス</v>
      </c>
      <c r="F567" s="189" t="str">
        <f t="shared" si="73"/>
        <v>東京電力</v>
      </c>
      <c r="G567" s="189" t="str">
        <f t="shared" si="73"/>
        <v>関西電力</v>
      </c>
      <c r="H567" s="189" t="str">
        <f t="shared" si="73"/>
        <v>中部電力</v>
      </c>
      <c r="I567" s="189" t="str">
        <f t="shared" si="73"/>
        <v>東邦ガス</v>
      </c>
      <c r="J567" s="190" t="str">
        <f t="shared" si="73"/>
        <v>Phillips66</v>
      </c>
      <c r="K567" s="190" t="str">
        <f t="shared" si="73"/>
        <v>Formosa Pet.</v>
      </c>
      <c r="L567" s="190" t="str">
        <f t="shared" si="73"/>
        <v>Valero Energy</v>
      </c>
      <c r="M567" s="190" t="str">
        <f t="shared" si="73"/>
        <v>Marathon Pet.</v>
      </c>
      <c r="N567" s="190" t="str">
        <f t="shared" si="73"/>
        <v>Neste Oyj</v>
      </c>
    </row>
    <row r="568" spans="1:14" ht="13.5" customHeight="1">
      <c r="B568" s="187">
        <f t="shared" ref="B568:B576" si="74">B569-1</f>
        <v>2010</v>
      </c>
      <c r="C568" s="88">
        <f>VLOOKUP($B568,'Basic Ratio'!$D$4:$AU$15,Graph!A566,FALSE)</f>
        <v>1.9150411628505273</v>
      </c>
      <c r="D568" s="88">
        <f>VLOOKUP($B568,'Basic Ratio'!$D$16:$AU$27,Graph!A566,FALSE)</f>
        <v>1.184974636782661</v>
      </c>
      <c r="E568" s="88">
        <f>VLOOKUP($B568,'Basic Ratio'!$D$28:$AU$39,Graph!A566,FALSE)</f>
        <v>1.0438267673946815</v>
      </c>
      <c r="F568" s="88">
        <f>VLOOKUP($B568,'Basic Ratio'!$D$40:$AU$51,Graph!A566,FALSE)</f>
        <v>0.47928971155623445</v>
      </c>
      <c r="G568" s="88">
        <f>VLOOKUP($B568,'Basic Ratio'!$D$52:$AU$63,Graph!A566,FALSE)</f>
        <v>0.89366100264904247</v>
      </c>
      <c r="H568" s="88">
        <f>VLOOKUP($B568,'Basic Ratio'!$D$64:$AU$75,Graph!A566,FALSE)</f>
        <v>0.84999111514828063</v>
      </c>
      <c r="I568" s="88">
        <f>VLOOKUP($B568,'Basic Ratio'!$D$76:$AU$87,Graph!A566,FALSE)</f>
        <v>1.0712838525911708</v>
      </c>
      <c r="J568" s="88" t="e">
        <f>VLOOKUP($B568,'Basic Ratio'!$D$88:$AU$99,Graph!A566,FALSE)</f>
        <v>#N/A</v>
      </c>
      <c r="K568" s="88">
        <f>VLOOKUP($B568,'Basic Ratio'!$D$100:$AU$111,Graph!A566,FALSE)</f>
        <v>3.8576148734755229</v>
      </c>
      <c r="L568" s="88">
        <f>VLOOKUP($B568,'Basic Ratio'!$D$112:$AU$123,Graph!A566,FALSE)</f>
        <v>0.87126720399334445</v>
      </c>
      <c r="M568" s="88" t="e">
        <f>VLOOKUP($B568,'Basic Ratio'!$D$124:$AU$135,Graph!A566,FALSE)</f>
        <v>#N/A</v>
      </c>
      <c r="N568" s="88">
        <f>VLOOKUP($B568,'Basic Ratio'!$D$136:$AU$147,Graph!A566,FALSE)</f>
        <v>1.2668465285832642</v>
      </c>
    </row>
    <row r="569" spans="1:14" ht="13.5" customHeight="1">
      <c r="B569" s="188">
        <f t="shared" si="74"/>
        <v>2011</v>
      </c>
      <c r="C569" s="128">
        <f>VLOOKUP($B569,'Basic Ratio'!$D$4:$AU$15,Graph!A566,FALSE)</f>
        <v>1.736207579495614</v>
      </c>
      <c r="D569" s="128">
        <f>VLOOKUP($B569,'Basic Ratio'!$D$16:$AU$27,Graph!A566,FALSE)</f>
        <v>1.2012476318778027</v>
      </c>
      <c r="E569" s="128">
        <f>VLOOKUP($B569,'Basic Ratio'!$D$28:$AU$38,Graph!A566,FALSE)</f>
        <v>1.0098448407862888</v>
      </c>
      <c r="F569" s="128">
        <f>VLOOKUP($B569,'Basic Ratio'!$D$40:$AU$51,Graph!A566,FALSE)</f>
        <v>0.42343587726028925</v>
      </c>
      <c r="G569" s="128">
        <f>VLOOKUP($B569,'Basic Ratio'!$D$52:$AU$63,Graph!A566,FALSE)</f>
        <v>0.75870760703754825</v>
      </c>
      <c r="H569" s="128">
        <f>VLOOKUP($B569,'Basic Ratio'!$D$64:$AU$75,Graph!A566,FALSE)</f>
        <v>0.74906522372060402</v>
      </c>
      <c r="I569" s="128">
        <f>VLOOKUP($B569,'Basic Ratio'!$D$76:$AU$87,Graph!A566,FALSE)</f>
        <v>1.1877319649385623</v>
      </c>
      <c r="J569" s="128" t="e">
        <f>VLOOKUP($B569,'Basic Ratio'!$D$88:$AU$99,Graph!A566,FALSE)</f>
        <v>#N/A</v>
      </c>
      <c r="K569" s="128">
        <f>VLOOKUP($B569,'Basic Ratio'!$D$100:$AU$111,Graph!A566,FALSE)</f>
        <v>4.0035109436193261</v>
      </c>
      <c r="L569" s="128">
        <f>VLOOKUP($B569,'Basic Ratio'!$D$112:$AU$123,Graph!A566,FALSE)</f>
        <v>0.71742392376545083</v>
      </c>
      <c r="M569" s="128">
        <f>VLOOKUP($B569,'Basic Ratio'!$D$124:$AU$135,Graph!A566,FALSE)</f>
        <v>1.2486580084166228</v>
      </c>
      <c r="N569" s="128">
        <f>VLOOKUP($B569,'Basic Ratio'!$D$136:$AU$147,Graph!A566,FALSE)</f>
        <v>0.81428651854871581</v>
      </c>
    </row>
    <row r="570" spans="1:14" ht="13.5" customHeight="1">
      <c r="B570" s="187">
        <f t="shared" si="74"/>
        <v>2012</v>
      </c>
      <c r="C570" s="88">
        <f>VLOOKUP($B570,'Basic Ratio'!$D$4:$AU$15,Graph!A566,FALSE)</f>
        <v>1.2763140794833583</v>
      </c>
      <c r="D570" s="88">
        <f>VLOOKUP($B570,'Basic Ratio'!$D$16:$AU$27,Graph!A566,FALSE)</f>
        <v>1.4250484103105319</v>
      </c>
      <c r="E570" s="88">
        <f>VLOOKUP($B570,'Basic Ratio'!$D$28:$AU$38,Graph!A566,FALSE)</f>
        <v>1.1527207457054141</v>
      </c>
      <c r="F570" s="88">
        <f>VLOOKUP($B570,'Basic Ratio'!$D$40:$AU$51,Graph!A566,FALSE)</f>
        <v>0.36592858053828003</v>
      </c>
      <c r="G570" s="88">
        <f>VLOOKUP($B570,'Basic Ratio'!$D$52:$AU$63,Graph!A566,FALSE)</f>
        <v>0.65978591272616738</v>
      </c>
      <c r="H570" s="88">
        <f>VLOOKUP($B570,'Basic Ratio'!$D$64:$AU$75,Graph!A566,FALSE)</f>
        <v>0.60092271582170909</v>
      </c>
      <c r="I570" s="88">
        <f>VLOOKUP($B570,'Basic Ratio'!$D$76:$AU$87,Graph!A566,FALSE)</f>
        <v>1.4146955586567374</v>
      </c>
      <c r="J570" s="88">
        <f>VLOOKUP($B570,'Basic Ratio'!$D$88:$AU$99,Graph!A566,FALSE)</f>
        <v>1.5995342623345368</v>
      </c>
      <c r="K570" s="88">
        <f>VLOOKUP($B570,'Basic Ratio'!$D$100:$AU$111,Graph!A566,FALSE)</f>
        <v>3.9718770861889161</v>
      </c>
      <c r="L570" s="88">
        <f>VLOOKUP($B570,'Basic Ratio'!$D$112:$AU$123,Graph!A566,FALSE)</f>
        <v>1.0474039013975156</v>
      </c>
      <c r="M570" s="88">
        <f>VLOOKUP($B570,'Basic Ratio'!$D$124:$AU$135,Graph!A566,FALSE)</f>
        <v>1.8273076731657258</v>
      </c>
      <c r="N570" s="88">
        <f>VLOOKUP($B570,'Basic Ratio'!$D$136:$AU$147,Graph!A566,FALSE)</f>
        <v>0.99062006735340724</v>
      </c>
    </row>
    <row r="571" spans="1:14" ht="13.5" customHeight="1">
      <c r="B571" s="188">
        <f t="shared" si="74"/>
        <v>2013</v>
      </c>
      <c r="C571" s="128">
        <f>VLOOKUP($B571,'Basic Ratio'!$D$4:$AU$15,Graph!A566,FALSE)</f>
        <v>1.3840951774758494</v>
      </c>
      <c r="D571" s="128">
        <f>VLOOKUP($B571,'Basic Ratio'!$D$16:$AU$27,Graph!A566,FALSE)</f>
        <v>1.3005730147877119</v>
      </c>
      <c r="E571" s="128">
        <f>VLOOKUP($B571,'Basic Ratio'!$D$28:$AU$38,Graph!A566,FALSE)</f>
        <v>1.0188309390285419</v>
      </c>
      <c r="F571" s="128">
        <f>VLOOKUP($B571,'Basic Ratio'!$D$40:$AU$51,Graph!A566,FALSE)</f>
        <v>0.43003996383508125</v>
      </c>
      <c r="G571" s="128">
        <f>VLOOKUP($B571,'Basic Ratio'!$D$52:$AU$63,Graph!A566,FALSE)</f>
        <v>0.79596334528340773</v>
      </c>
      <c r="H571" s="128">
        <f>VLOOKUP($B571,'Basic Ratio'!$D$64:$AU$75,Graph!A566,FALSE)</f>
        <v>0.65701215774120725</v>
      </c>
      <c r="I571" s="128">
        <f>VLOOKUP($B571,'Basic Ratio'!$D$76:$AU$87,Graph!A566,FALSE)</f>
        <v>1.2465753863328575</v>
      </c>
      <c r="J571" s="128">
        <f>VLOOKUP($B571,'Basic Ratio'!$D$88:$AU$99,Graph!A566,FALSE)</f>
        <v>2.1067082145785876</v>
      </c>
      <c r="K571" s="128">
        <f>VLOOKUP($B571,'Basic Ratio'!$D$100:$AU$111,Graph!A566,FALSE)</f>
        <v>3.2421554221991262</v>
      </c>
      <c r="L571" s="128">
        <f>VLOOKUP($B571,'Basic Ratio'!$D$112:$AU$123,Graph!A566,FALSE)</f>
        <v>1.3974274331962999</v>
      </c>
      <c r="M571" s="128">
        <f>VLOOKUP($B571,'Basic Ratio'!$D$124:$AU$135,Graph!A566,FALSE)</f>
        <v>2.5286792280219781</v>
      </c>
      <c r="N571" s="128">
        <f>VLOOKUP($B571,'Basic Ratio'!$D$136:$AU$147,Graph!A566,FALSE)</f>
        <v>1.2649464889958735</v>
      </c>
    </row>
    <row r="572" spans="1:14" ht="13.5" customHeight="1">
      <c r="B572" s="187">
        <f t="shared" si="74"/>
        <v>2014</v>
      </c>
      <c r="C572" s="88">
        <f>VLOOKUP($B572,'Basic Ratio'!$D$4:$AU$15,Graph!A566,FALSE)</f>
        <v>2.9315823993250198</v>
      </c>
      <c r="D572" s="88">
        <f>VLOOKUP($B572,'Basic Ratio'!$D$16:$AU$27,Graph!A566,FALSE)</f>
        <v>1.7254503743569509</v>
      </c>
      <c r="E572" s="88">
        <f>VLOOKUP($B572,'Basic Ratio'!$D$28:$AU$38,Graph!A566,FALSE)</f>
        <v>1.1773668157614843</v>
      </c>
      <c r="F572" s="88">
        <f>VLOOKUP($B572,'Basic Ratio'!$D$40:$AU$51,Graph!A566,FALSE)</f>
        <v>0.3517135897550932</v>
      </c>
      <c r="G572" s="88">
        <f>VLOOKUP($B572,'Basic Ratio'!$D$52:$AU$63,Graph!A566,FALSE)</f>
        <v>0.98877814588847124</v>
      </c>
      <c r="H572" s="88">
        <f>VLOOKUP($B572,'Basic Ratio'!$D$64:$AU$75,Graph!A566,FALSE)</f>
        <v>0.73934443112851167</v>
      </c>
      <c r="I572" s="88">
        <f>VLOOKUP($B572,'Basic Ratio'!$D$76:$AU$87,Graph!A566,FALSE)</f>
        <v>1.3514657808334454</v>
      </c>
      <c r="J572" s="88">
        <f>VLOOKUP($B572,'Basic Ratio'!$D$88:$AU$99,Graph!A566,FALSE)</f>
        <v>1.838208009263548</v>
      </c>
      <c r="K572" s="88">
        <f>VLOOKUP($B572,'Basic Ratio'!$D$100:$AU$111,Graph!A566,FALSE)</f>
        <v>2.7312800688380947</v>
      </c>
      <c r="L572" s="88">
        <f>VLOOKUP($B572,'Basic Ratio'!$D$112:$AU$123,Graph!A566,FALSE)</f>
        <v>1.247842014315423</v>
      </c>
      <c r="M572" s="88">
        <f>VLOOKUP($B572,'Basic Ratio'!$D$124:$AU$135,Graph!A566,FALSE)</f>
        <v>2.3523576392893686</v>
      </c>
      <c r="N572" s="88">
        <f>VLOOKUP($B572,'Basic Ratio'!$D$136:$AU$147,Graph!A566,FALSE)</f>
        <v>1.9382819500189321</v>
      </c>
    </row>
    <row r="573" spans="1:14" ht="13.5" customHeight="1">
      <c r="B573" s="188">
        <f t="shared" si="74"/>
        <v>2015</v>
      </c>
      <c r="C573" s="128">
        <f>VLOOKUP($B573,'Basic Ratio'!$D$4:$AU$15,Graph!A566,FALSE)</f>
        <v>1.7983740643342729</v>
      </c>
      <c r="D573" s="128">
        <f>VLOOKUP($B573,'Basic Ratio'!$D$16:$AU$27,Graph!A566,FALSE)</f>
        <v>1.1397981197887792</v>
      </c>
      <c r="E573" s="128">
        <f>VLOOKUP($B573,'Basic Ratio'!$D$28:$AU$38,Graph!A566,FALSE)</f>
        <v>0.99214237065461608</v>
      </c>
      <c r="F573" s="128">
        <f>VLOOKUP($B573,'Basic Ratio'!$D$40:$AU$51,Graph!A566,FALSE)</f>
        <v>0.45160411134762268</v>
      </c>
      <c r="G573" s="128">
        <f>VLOOKUP($B573,'Basic Ratio'!$D$52:$AU$63,Graph!A566,FALSE)</f>
        <v>0.75553462334473609</v>
      </c>
      <c r="H573" s="128">
        <f>VLOOKUP($B573,'Basic Ratio'!$D$64:$AU$75,Graph!A566,FALSE)</f>
        <v>0.74380998734947812</v>
      </c>
      <c r="I573" s="128">
        <f>VLOOKUP($B573,'Basic Ratio'!$D$76:$AU$87,Graph!A566,FALSE)</f>
        <v>1.51632632003787</v>
      </c>
      <c r="J573" s="128">
        <f>VLOOKUP($B573,'Basic Ratio'!$D$88:$AU$99,Graph!A566,FALSE)</f>
        <v>1.8889790000000002</v>
      </c>
      <c r="K573" s="128">
        <f>VLOOKUP($B573,'Basic Ratio'!$D$100:$AU$111,Graph!A566,FALSE)</f>
        <v>2.814685175684732</v>
      </c>
      <c r="L573" s="128">
        <f>VLOOKUP($B573,'Basic Ratio'!$D$112:$AU$123,Graph!A566,FALSE)</f>
        <v>1.6586499848979395</v>
      </c>
      <c r="M573" s="128">
        <f>VLOOKUP($B573,'Basic Ratio'!$D$124:$AU$135,Graph!A566,FALSE)</f>
        <v>2.0872838369721234</v>
      </c>
      <c r="N573" s="128">
        <f>VLOOKUP($B573,'Basic Ratio'!$D$136:$AU$147,Graph!A566,FALSE)</f>
        <v>2.2900037062256811</v>
      </c>
    </row>
    <row r="574" spans="1:14" ht="13.5" customHeight="1">
      <c r="B574" s="187">
        <f t="shared" si="74"/>
        <v>2016</v>
      </c>
      <c r="C574" s="88">
        <f>VLOOKUP($B574,'Basic Ratio'!$D$4:$AU$15,Graph!A566,FALSE)</f>
        <v>2.0791678979515269</v>
      </c>
      <c r="D574" s="88">
        <f>VLOOKUP($B574,'Basic Ratio'!$D$16:$AU$27,Graph!A566,FALSE)</f>
        <v>1.0560041144695678</v>
      </c>
      <c r="E574" s="88">
        <f>VLOOKUP($B574,'Basic Ratio'!$D$28:$AU$38,Graph!A566,FALSE)</f>
        <v>0.91456299417302123</v>
      </c>
      <c r="F574" s="88">
        <f>VLOOKUP($B574,'Basic Ratio'!$D$40:$AU$51,Graph!A566,FALSE)</f>
        <v>0.29810967287322793</v>
      </c>
      <c r="G574" s="88">
        <f>VLOOKUP($B574,'Basic Ratio'!$D$52:$AU$63,Graph!A566,FALSE)</f>
        <v>0.92337227250629972</v>
      </c>
      <c r="H574" s="88">
        <f>VLOOKUP($B574,'Basic Ratio'!$D$64:$AU$75,Graph!A566,FALSE)</f>
        <v>0.66992848530826277</v>
      </c>
      <c r="I574" s="88">
        <f>VLOOKUP($B574,'Basic Ratio'!$D$76:$AU$87,Graph!A566,FALSE)</f>
        <v>1.3656051319426337</v>
      </c>
      <c r="J574" s="88">
        <f>VLOOKUP($B574,'Basic Ratio'!$D$88:$AU$99,Graph!A566,FALSE)</f>
        <v>2.0101235466726219</v>
      </c>
      <c r="K574" s="88">
        <f>VLOOKUP($B574,'Basic Ratio'!$D$100:$AU$111,Graph!A566,FALSE)</f>
        <v>3.452051410205478</v>
      </c>
      <c r="L574" s="88">
        <f>VLOOKUP($B574,'Basic Ratio'!$D$112:$AU$123,Graph!A566,FALSE)</f>
        <v>1.5444332401118657</v>
      </c>
      <c r="M574" s="88">
        <f>VLOOKUP($B574,'Basic Ratio'!$D$124:$AU$135,Graph!A566,FALSE)</f>
        <v>1.9602784369698312</v>
      </c>
      <c r="N574" s="88">
        <f>VLOOKUP($B574,'Basic Ratio'!$D$136:$AU$147,Graph!A566,FALSE)</f>
        <v>2.5003145137958747</v>
      </c>
    </row>
    <row r="575" spans="1:14" ht="13.5" customHeight="1">
      <c r="B575" s="188">
        <f t="shared" si="74"/>
        <v>2017</v>
      </c>
      <c r="C575" s="128">
        <f>VLOOKUP($B575,'Basic Ratio'!$D$4:$AU$15,Graph!A566,FALSE)</f>
        <v>2.9449231986457236</v>
      </c>
      <c r="D575" s="128">
        <f>VLOOKUP($B575,'Basic Ratio'!$D$16:$AU$27,Graph!A566,FALSE)</f>
        <v>1.1342507117524496</v>
      </c>
      <c r="E575" s="128">
        <f>VLOOKUP($B575,'Basic Ratio'!$D$28:$AU$38,Graph!A566,FALSE)</f>
        <v>0.87346181537242551</v>
      </c>
      <c r="F575" s="128">
        <f>VLOOKUP($B575,'Basic Ratio'!$D$40:$AU$51,Graph!A566,FALSE)</f>
        <v>0.2477672949900882</v>
      </c>
      <c r="G575" s="128">
        <f>VLOOKUP($B575,'Basic Ratio'!$D$52:$AU$63,Graph!A566,FALSE)</f>
        <v>0.83986616723070906</v>
      </c>
      <c r="H575" s="128">
        <f>VLOOKUP($B575,'Basic Ratio'!$D$64:$AU$75,Graph!A566,FALSE)</f>
        <v>0.65790812339065596</v>
      </c>
      <c r="I575" s="128">
        <f>VLOOKUP($B575,'Basic Ratio'!$D$76:$AU$87,Graph!A566,FALSE)</f>
        <v>1.065755727306998</v>
      </c>
      <c r="J575" s="128">
        <f>VLOOKUP($B575,'Basic Ratio'!$D$88:$AU$99,Graph!A566,FALSE)</f>
        <v>2.0433247063982463</v>
      </c>
      <c r="K575" s="128">
        <f>VLOOKUP($B575,'Basic Ratio'!$D$100:$AU$111,Graph!A566,FALSE)</f>
        <v>3.2238253128016159</v>
      </c>
      <c r="L575" s="128">
        <f>VLOOKUP($B575,'Basic Ratio'!$D$112:$AU$123,Graph!A566,FALSE)</f>
        <v>1.8288437324359965</v>
      </c>
      <c r="M575" s="128">
        <f>VLOOKUP($B575,'Basic Ratio'!$D$124:$AU$135,Graph!A566,FALSE)</f>
        <v>2.2964038323950691</v>
      </c>
      <c r="N575" s="128">
        <f>VLOOKUP($B575,'Basic Ratio'!$D$136:$AU$147,Graph!A566,FALSE)</f>
        <v>3.1457821576763485</v>
      </c>
    </row>
    <row r="576" spans="1:14" ht="13.5" customHeight="1">
      <c r="B576" s="187">
        <f t="shared" si="74"/>
        <v>2018</v>
      </c>
      <c r="C576" s="88">
        <f>VLOOKUP($B576,'Basic Ratio'!$D$4:$AU$15,Graph!A566,FALSE)</f>
        <v>1.8412176150482205</v>
      </c>
      <c r="D576" s="88">
        <f>VLOOKUP($B576,'Basic Ratio'!$D$16:$AU$27,Graph!A566,FALSE)</f>
        <v>1.1620886269417758</v>
      </c>
      <c r="E576" s="88">
        <f>VLOOKUP($B576,'Basic Ratio'!$D$28:$AU$38,Graph!A566,FALSE)</f>
        <v>0.90422333374488095</v>
      </c>
      <c r="F576" s="88">
        <f>VLOOKUP($B576,'Basic Ratio'!$D$40:$AU$51,Graph!A566,FALSE)</f>
        <v>0.38816147659930716</v>
      </c>
      <c r="G576" s="88">
        <f>VLOOKUP($B576,'Basic Ratio'!$D$52:$AU$63,Graph!A566,FALSE)</f>
        <v>0.96265323798095814</v>
      </c>
      <c r="H576" s="88">
        <f>VLOOKUP($B576,'Basic Ratio'!$D$64:$AU$75,Graph!A566,FALSE)</f>
        <v>0.73547432319141925</v>
      </c>
      <c r="I576" s="88">
        <f>VLOOKUP($B576,'Basic Ratio'!$D$76:$AU$87,Graph!A566,FALSE)</f>
        <v>1.6145103887407246</v>
      </c>
      <c r="J576" s="88">
        <f>VLOOKUP($B576,'Basic Ratio'!$D$88:$AU$99,Graph!A566,FALSE)</f>
        <v>1.6114041455400965</v>
      </c>
      <c r="K576" s="88">
        <f>VLOOKUP($B576,'Basic Ratio'!$D$100:$AU$111,Graph!A566,FALSE)</f>
        <v>3.074362377146266</v>
      </c>
      <c r="L576" s="88">
        <f>VLOOKUP($B576,'Basic Ratio'!$D$112:$AU$123,Graph!A566,FALSE)</f>
        <v>1.4681492084737158</v>
      </c>
      <c r="M576" s="88">
        <f>VLOOKUP($B576,'Basic Ratio'!$D$124:$AU$135,Graph!A566,FALSE)</f>
        <v>1.1589841242359631</v>
      </c>
      <c r="N576" s="88">
        <f>VLOOKUP($B576,'Basic Ratio'!$D$136:$AU$147,Graph!A566,FALSE)</f>
        <v>3.7348741634156912</v>
      </c>
    </row>
    <row r="577" spans="1:14" ht="13.5" customHeight="1">
      <c r="B577" s="188">
        <f>B562</f>
        <v>2019</v>
      </c>
      <c r="C577" s="128">
        <f>VLOOKUP($B577,'Basic Ratio'!$D$4:$AU$15,Graph!A566,FALSE)</f>
        <v>2.0874428138990488</v>
      </c>
      <c r="D577" s="128">
        <f>VLOOKUP($B577,'Basic Ratio'!$D$16:$AU$27,Graph!A566,FALSE)</f>
        <v>0.98205040078896289</v>
      </c>
      <c r="E577" s="128">
        <f>VLOOKUP($B577,'Basic Ratio'!$D$28:$AU$39,Graph!A566,FALSE)</f>
        <v>0.84867303746796963</v>
      </c>
      <c r="F577" s="128">
        <f>VLOOKUP($B577,'Basic Ratio'!$D$40:$AU$51,Graph!A566,FALSE)</f>
        <v>0.20827457637229033</v>
      </c>
      <c r="G577" s="128">
        <f>VLOOKUP($B577,'Basic Ratio'!$D$52:$AU$63,Graph!A566,FALSE)</f>
        <v>0.67148951449687755</v>
      </c>
      <c r="H577" s="128">
        <f>VLOOKUP($B577,'Basic Ratio'!$D$64:$AU$75,Graph!A566,FALSE)</f>
        <v>0.60866606947242174</v>
      </c>
      <c r="I577" s="128">
        <f>VLOOKUP($B577,'Basic Ratio'!$D$76:$AU$87,Graph!A566,FALSE)</f>
        <v>1.6031983644548544</v>
      </c>
      <c r="J577" s="128">
        <f>VLOOKUP($B577,'Basic Ratio'!$D$88:$AU$99,Graph!A566,FALSE)</f>
        <v>1.9873897045363309</v>
      </c>
      <c r="K577" s="128">
        <f>VLOOKUP($B577,'Basic Ratio'!$D$100:$AU$111,Graph!A566,FALSE)</f>
        <v>2.8125870349194058</v>
      </c>
      <c r="L577" s="128">
        <f>VLOOKUP($B577,'Basic Ratio'!$D$112:$AU$123,Graph!A566,FALSE)</f>
        <v>1.7638686579828464</v>
      </c>
      <c r="M577" s="128">
        <f>VLOOKUP($B577,'Basic Ratio'!$D$124:$AU$135,Graph!A566,FALSE)</f>
        <v>1.1610860381670327</v>
      </c>
      <c r="N577" s="128">
        <f>VLOOKUP($B577,'Basic Ratio'!$D$136:$AU$147,Graph!A566,FALSE)</f>
        <v>4.0232379236357492</v>
      </c>
    </row>
    <row r="581" spans="1:14" ht="13.5" customHeight="1">
      <c r="A581" s="23">
        <v>45</v>
      </c>
      <c r="B581" s="24" t="s">
        <v>4177</v>
      </c>
      <c r="F581" s="196" t="s">
        <v>276</v>
      </c>
    </row>
    <row r="582" spans="1:14" ht="13.5" customHeight="1">
      <c r="B582" s="26"/>
      <c r="C582" s="189" t="str">
        <f>C567</f>
        <v>日本瓦斯</v>
      </c>
      <c r="D582" s="189" t="str">
        <f t="shared" ref="D582:N582" si="75">D567</f>
        <v>東京ガス</v>
      </c>
      <c r="E582" s="189" t="str">
        <f t="shared" si="75"/>
        <v>大阪ガス</v>
      </c>
      <c r="F582" s="189" t="str">
        <f t="shared" si="75"/>
        <v>東京電力</v>
      </c>
      <c r="G582" s="189" t="str">
        <f t="shared" si="75"/>
        <v>関西電力</v>
      </c>
      <c r="H582" s="189" t="str">
        <f t="shared" si="75"/>
        <v>中部電力</v>
      </c>
      <c r="I582" s="189" t="str">
        <f t="shared" si="75"/>
        <v>東邦ガス</v>
      </c>
      <c r="J582" s="190" t="str">
        <f t="shared" si="75"/>
        <v>Phillips66</v>
      </c>
      <c r="K582" s="190" t="str">
        <f t="shared" si="75"/>
        <v>Formosa Pet.</v>
      </c>
      <c r="L582" s="190" t="str">
        <f t="shared" si="75"/>
        <v>Valero Energy</v>
      </c>
      <c r="M582" s="190" t="str">
        <f t="shared" si="75"/>
        <v>Marathon Pet.</v>
      </c>
      <c r="N582" s="190" t="str">
        <f t="shared" si="75"/>
        <v>Neste Oyj</v>
      </c>
    </row>
    <row r="583" spans="1:14" ht="13.5" customHeight="1">
      <c r="B583" s="187">
        <f t="shared" ref="B583:B606" si="76">B584-1</f>
        <v>2010</v>
      </c>
      <c r="C583" s="197">
        <f>VLOOKUP($B583,'Basic Ratio'!$D$4:$AW$15,Graph!A581,FALSE)</f>
        <v>0.21858864027538727</v>
      </c>
      <c r="D583" s="197">
        <f>VLOOKUP($B583,'Basic Ratio'!$D$16:$AW$27,Graph!A581,FALSE)</f>
        <v>0.26735940167806677</v>
      </c>
      <c r="E583" s="197">
        <f>VLOOKUP($B583,'Basic Ratio'!$D$28:$AW$39,Graph!A581,FALSE)</f>
        <v>0.35013487643578139</v>
      </c>
      <c r="F583" s="197" t="str">
        <f>VLOOKUP($B583,'Basic Ratio'!$D$40:$AW$51,Graph!A581,FALSE)</f>
        <v/>
      </c>
      <c r="G583" s="197">
        <f>VLOOKUP($B583,'Basic Ratio'!$D$52:$AW$63,Graph!A581,FALSE)</f>
        <v>0.43767814654507359</v>
      </c>
      <c r="H583" s="197">
        <f>VLOOKUP($B583,'Basic Ratio'!$D$64:$AW$75,Graph!A581,FALSE)</f>
        <v>0.54030828151965771</v>
      </c>
      <c r="I583" s="197">
        <f>VLOOKUP($B583,'Basic Ratio'!$D$76:$AW$87,Graph!A581,FALSE)</f>
        <v>0.30515492374577324</v>
      </c>
      <c r="J583" s="197">
        <f>VLOOKUP($B583,'Basic Ratio'!$D$88:$AW$99,Graph!A581,FALSE)</f>
        <v>0</v>
      </c>
      <c r="K583" s="197">
        <f>VLOOKUP($B583,'Basic Ratio'!$D$100:$AW$111,Graph!A581,FALSE)</f>
        <v>0.88457606241615261</v>
      </c>
      <c r="L583" s="197">
        <f>VLOOKUP($B583,'Basic Ratio'!$D$112:$AW$123,Graph!A581,FALSE)</f>
        <v>0.35185185185185186</v>
      </c>
      <c r="M583" s="197">
        <f>VLOOKUP($B583,'Basic Ratio'!$D$124:$AW$135,Graph!A581,FALSE)</f>
        <v>2.1348314606741572</v>
      </c>
      <c r="N583" s="197">
        <f>VLOOKUP($B583,'Basic Ratio'!$D$136:$AW$147,Graph!A581,FALSE)</f>
        <v>0.27947598253275108</v>
      </c>
    </row>
    <row r="584" spans="1:14" ht="13.5" customHeight="1">
      <c r="B584" s="188">
        <f t="shared" si="76"/>
        <v>2011</v>
      </c>
      <c r="C584" s="198">
        <f>VLOOKUP($B584,'Basic Ratio'!$D$4:$AW$15,Graph!A581,FALSE)</f>
        <v>0.16276834347965397</v>
      </c>
      <c r="D584" s="198">
        <f>VLOOKUP($B584,'Basic Ratio'!$D$16:$AW$27,Graph!A581,FALSE)</f>
        <v>0.51391663048198</v>
      </c>
      <c r="E584" s="198">
        <f>VLOOKUP($B584,'Basic Ratio'!$D$28:$AW$38,Graph!A581,FALSE)</f>
        <v>0.36835003428672553</v>
      </c>
      <c r="F584" s="198" t="str">
        <f>VLOOKUP($B584,'Basic Ratio'!$D$40:$AW$51,Graph!A581,FALSE)</f>
        <v/>
      </c>
      <c r="G584" s="198" t="str">
        <f>VLOOKUP($B584,'Basic Ratio'!$D$52:$AW$63,Graph!A581,FALSE)</f>
        <v/>
      </c>
      <c r="H584" s="198" t="str">
        <f>VLOOKUP($B584,'Basic Ratio'!$D$64:$AW$75,Graph!A581,FALSE)</f>
        <v/>
      </c>
      <c r="I584" s="198">
        <f>VLOOKUP($B584,'Basic Ratio'!$D$76:$AW$87,Graph!A581,FALSE)</f>
        <v>0.51120186697782966</v>
      </c>
      <c r="J584" s="198">
        <f>VLOOKUP($B584,'Basic Ratio'!$D$88:$AW$99,Graph!A581,FALSE)</f>
        <v>0</v>
      </c>
      <c r="K584" s="198">
        <f>VLOOKUP($B584,'Basic Ratio'!$D$100:$AW$111,Graph!A581,FALSE)</f>
        <v>1.6512215475417151</v>
      </c>
      <c r="L584" s="198">
        <f>VLOOKUP($B584,'Basic Ratio'!$D$112:$AW$123,Graph!A581,FALSE)</f>
        <v>8.0861244019138759E-2</v>
      </c>
      <c r="M584" s="198">
        <f>VLOOKUP($B584,'Basic Ratio'!$D$124:$AW$135,Graph!A581,FALSE)</f>
        <v>0.39472582670573464</v>
      </c>
      <c r="N584" s="198">
        <f>VLOOKUP($B584,'Basic Ratio'!$D$136:$AW$147,Graph!A581,FALSE)</f>
        <v>0.569620253164557</v>
      </c>
    </row>
    <row r="585" spans="1:14" ht="13.5" customHeight="1">
      <c r="B585" s="187">
        <f t="shared" si="76"/>
        <v>2012</v>
      </c>
      <c r="C585" s="197">
        <f>VLOOKUP($B585,'Basic Ratio'!$D$4:$AW$15,Graph!A581,FALSE)</f>
        <v>0.16534181240063592</v>
      </c>
      <c r="D585" s="197">
        <f>VLOOKUP($B585,'Basic Ratio'!$D$16:$AW$27,Graph!A581,FALSE)</f>
        <v>0.22821062570074155</v>
      </c>
      <c r="E585" s="197">
        <f>VLOOKUP($B585,'Basic Ratio'!$D$28:$AW$38,Graph!A581,FALSE)</f>
        <v>0.317456687060438</v>
      </c>
      <c r="F585" s="197" t="str">
        <f>VLOOKUP($B585,'Basic Ratio'!$D$40:$AW$51,Graph!A581,FALSE)</f>
        <v/>
      </c>
      <c r="G585" s="197" t="str">
        <f>VLOOKUP($B585,'Basic Ratio'!$D$52:$AW$63,Graph!A581,FALSE)</f>
        <v/>
      </c>
      <c r="H585" s="197" t="str">
        <f>VLOOKUP($B585,'Basic Ratio'!$D$64:$AW$75,Graph!A581,FALSE)</f>
        <v/>
      </c>
      <c r="I585" s="197">
        <f>VLOOKUP($B585,'Basic Ratio'!$D$76:$AW$87,Graph!A581,FALSE)</f>
        <v>0.57647196809758383</v>
      </c>
      <c r="J585" s="197">
        <f>VLOOKUP($B585,'Basic Ratio'!$D$88:$AW$99,Graph!A581,FALSE)</f>
        <v>6.8380213385063046E-2</v>
      </c>
      <c r="K585" s="197">
        <f>VLOOKUP($B585,'Basic Ratio'!$D$100:$AW$111,Graph!A581,FALSE)</f>
        <v>7.0154687974666068</v>
      </c>
      <c r="L585" s="197">
        <f>VLOOKUP($B585,'Basic Ratio'!$D$112:$AW$123,Graph!A581,FALSE)</f>
        <v>0.17282765242438791</v>
      </c>
      <c r="M585" s="197">
        <f>VLOOKUP($B585,'Basic Ratio'!$D$124:$AW$135,Graph!A581,FALSE)</f>
        <v>0.12009442313366775</v>
      </c>
      <c r="N585" s="197">
        <f>VLOOKUP($B585,'Basic Ratio'!$D$136:$AW$147,Graph!A581,FALSE)</f>
        <v>0.57324840764331209</v>
      </c>
    </row>
    <row r="586" spans="1:14" ht="13.5" customHeight="1">
      <c r="B586" s="188">
        <f t="shared" si="76"/>
        <v>2013</v>
      </c>
      <c r="C586" s="198">
        <f>VLOOKUP($B586,'Basic Ratio'!$D$4:$AW$15,Graph!A581,FALSE)</f>
        <v>5.9805579036348269E-2</v>
      </c>
      <c r="D586" s="198">
        <f>VLOOKUP($B586,'Basic Ratio'!$D$16:$AW$27,Graph!A581,FALSE)</f>
        <v>0.24617569224811206</v>
      </c>
      <c r="E586" s="198">
        <f>VLOOKUP($B586,'Basic Ratio'!$D$28:$AW$38,Graph!A581,FALSE)</f>
        <v>0.44908328340323544</v>
      </c>
      <c r="F586" s="198">
        <f>VLOOKUP($B586,'Basic Ratio'!$D$40:$AW$51,Graph!A581,FALSE)</f>
        <v>0</v>
      </c>
      <c r="G586" s="198" t="str">
        <f>VLOOKUP($B586,'Basic Ratio'!$D$52:$AW$63,Graph!A581,FALSE)</f>
        <v/>
      </c>
      <c r="H586" s="198" t="str">
        <f>VLOOKUP($B586,'Basic Ratio'!$D$64:$AW$75,Graph!A581,FALSE)</f>
        <v/>
      </c>
      <c r="I586" s="198">
        <f>VLOOKUP($B586,'Basic Ratio'!$D$76:$AW$87,Graph!A581,FALSE)</f>
        <v>0.43661595943421405</v>
      </c>
      <c r="J586" s="198">
        <f>VLOOKUP($B586,'Basic Ratio'!$D$88:$AW$99,Graph!A581,FALSE)</f>
        <v>0.21658615136876005</v>
      </c>
      <c r="K586" s="198">
        <f>VLOOKUP($B586,'Basic Ratio'!$D$100:$AW$111,Graph!A581,FALSE)</f>
        <v>9.2229270373888284E-2</v>
      </c>
      <c r="L586" s="198">
        <f>VLOOKUP($B586,'Basic Ratio'!$D$112:$AW$123,Graph!A581,FALSE)</f>
        <v>0.1698529411764706</v>
      </c>
      <c r="M586" s="198">
        <f>VLOOKUP($B586,'Basic Ratio'!$D$124:$AW$135,Graph!A581,FALSE)</f>
        <v>0.22916666666666666</v>
      </c>
      <c r="N586" s="198">
        <f>VLOOKUP($B586,'Basic Ratio'!$D$136:$AW$147,Graph!A581,FALSE)</f>
        <v>0.18546845124282982</v>
      </c>
    </row>
    <row r="587" spans="1:14" ht="13.5" customHeight="1">
      <c r="B587" s="187">
        <f t="shared" si="76"/>
        <v>2014</v>
      </c>
      <c r="C587" s="197">
        <f>VLOOKUP($B587,'Basic Ratio'!$D$4:$AW$15,Graph!A581,FALSE)</f>
        <v>0.23516642547033284</v>
      </c>
      <c r="D587" s="197">
        <f>VLOOKUP($B587,'Basic Ratio'!$D$16:$AW$27,Graph!A581,FALSE)</f>
        <v>0.25852569186459073</v>
      </c>
      <c r="E587" s="197">
        <f>VLOOKUP($B587,'Basic Ratio'!$D$28:$AW$38,Graph!A581,FALSE)</f>
        <v>0.24432595914429858</v>
      </c>
      <c r="F587" s="197">
        <f>VLOOKUP($B587,'Basic Ratio'!$D$40:$AW$51,Graph!A581,FALSE)</f>
        <v>0</v>
      </c>
      <c r="G587" s="197" t="str">
        <f>VLOOKUP($B587,'Basic Ratio'!$D$52:$AW$63,Graph!A581,FALSE)</f>
        <v/>
      </c>
      <c r="H587" s="197">
        <f>VLOOKUP($B587,'Basic Ratio'!$D$64:$AW$75,Graph!A581,FALSE)</f>
        <v>3.0415506753273531E-3</v>
      </c>
      <c r="I587" s="197">
        <f>VLOOKUP($B587,'Basic Ratio'!$D$76:$AW$87,Graph!A581,FALSE)</f>
        <v>0.2577546843016848</v>
      </c>
      <c r="J587" s="197">
        <f>VLOOKUP($B587,'Basic Ratio'!$D$88:$AW$99,Graph!A581,FALSE)</f>
        <v>0.2230155396892062</v>
      </c>
      <c r="K587" s="197">
        <f>VLOOKUP($B587,'Basic Ratio'!$D$100:$AW$111,Graph!A581,FALSE)</f>
        <v>2.6267034949759624</v>
      </c>
      <c r="L587" s="197">
        <f>VLOOKUP($B587,'Basic Ratio'!$D$112:$AW$123,Graph!A581,FALSE)</f>
        <v>0.15261707988980716</v>
      </c>
      <c r="M587" s="197">
        <f>VLOOKUP($B587,'Basic Ratio'!$D$124:$AW$135,Graph!A581,FALSE)</f>
        <v>0.2076069730586371</v>
      </c>
      <c r="N587" s="197">
        <f>VLOOKUP($B587,'Basic Ratio'!$D$136:$AW$147,Graph!A581,FALSE)</f>
        <v>2.9298245614035086</v>
      </c>
    </row>
    <row r="588" spans="1:14" ht="13.5" customHeight="1">
      <c r="B588" s="188">
        <f t="shared" si="76"/>
        <v>2015</v>
      </c>
      <c r="C588" s="198">
        <f>VLOOKUP($B588,'Basic Ratio'!$D$4:$AW$15,Graph!A581,FALSE)</f>
        <v>0.12778561354019746</v>
      </c>
      <c r="D588" s="198">
        <f>VLOOKUP($B588,'Basic Ratio'!$D$16:$AW$27,Graph!A581,FALSE)</f>
        <v>0.21595375929102345</v>
      </c>
      <c r="E588" s="198">
        <f>VLOOKUP($B588,'Basic Ratio'!$D$28:$AW$38,Graph!A581,FALSE)</f>
        <v>0.24677434656799963</v>
      </c>
      <c r="F588" s="198">
        <f>VLOOKUP($B588,'Basic Ratio'!$D$40:$AW$51,Graph!A581,FALSE)</f>
        <v>0</v>
      </c>
      <c r="G588" s="198">
        <f>VLOOKUP($B588,'Basic Ratio'!$D$52:$AW$63,Graph!A581,FALSE)</f>
        <v>0</v>
      </c>
      <c r="H588" s="198">
        <f>VLOOKUP($B588,'Basic Ratio'!$D$64:$AW$75,Graph!A581,FALSE)</f>
        <v>8.9233850776164247E-2</v>
      </c>
      <c r="I588" s="198">
        <f>VLOOKUP($B588,'Basic Ratio'!$D$76:$AW$87,Graph!A581,FALSE)</f>
        <v>0.12637183779761904</v>
      </c>
      <c r="J588" s="198">
        <f>VLOOKUP($B588,'Basic Ratio'!$D$88:$AW$99,Graph!A581,FALSE)</f>
        <v>0.27726519990537024</v>
      </c>
      <c r="K588" s="198">
        <f>VLOOKUP($B588,'Basic Ratio'!$D$100:$AW$111,Graph!A581,FALSE)</f>
        <v>0.17091933389091463</v>
      </c>
      <c r="L588" s="198">
        <f>VLOOKUP($B588,'Basic Ratio'!$D$112:$AW$123,Graph!A581,FALSE)</f>
        <v>0.21253132832080202</v>
      </c>
      <c r="M588" s="198">
        <f>VLOOKUP($B588,'Basic Ratio'!$D$124:$AW$135,Graph!A581,FALSE)</f>
        <v>0.21493688639551192</v>
      </c>
      <c r="N588" s="198">
        <f>VLOOKUP($B588,'Basic Ratio'!$D$136:$AW$147,Graph!A581,FALSE)</f>
        <v>0.29749103942652327</v>
      </c>
    </row>
    <row r="589" spans="1:14" ht="13.5" customHeight="1">
      <c r="B589" s="187">
        <f t="shared" si="76"/>
        <v>2016</v>
      </c>
      <c r="C589" s="197">
        <f>VLOOKUP($B589,'Basic Ratio'!$D$4:$AW$15,Graph!A581,FALSE)</f>
        <v>0.21119629683205554</v>
      </c>
      <c r="D589" s="197">
        <f>VLOOKUP($B589,'Basic Ratio'!$D$16:$AW$27,Graph!A581,FALSE)</f>
        <v>0.50756577709188089</v>
      </c>
      <c r="E589" s="197">
        <f>VLOOKUP($B589,'Basic Ratio'!$D$28:$AW$38,Graph!A581,FALSE)</f>
        <v>0.33952440795808786</v>
      </c>
      <c r="F589" s="197">
        <f>VLOOKUP($B589,'Basic Ratio'!$D$40:$AW$51,Graph!A581,FALSE)</f>
        <v>0</v>
      </c>
      <c r="G589" s="197">
        <f>VLOOKUP($B589,'Basic Ratio'!$D$52:$AW$63,Graph!A581,FALSE)</f>
        <v>0</v>
      </c>
      <c r="H589" s="197">
        <f>VLOOKUP($B589,'Basic Ratio'!$D$64:$AW$75,Graph!A581,FALSE)</f>
        <v>0.19782845680896524</v>
      </c>
      <c r="I589" s="197">
        <f>VLOOKUP($B589,'Basic Ratio'!$D$76:$AW$87,Graph!A581,FALSE)</f>
        <v>0.30401712772550565</v>
      </c>
      <c r="J589" s="197">
        <f>VLOOKUP($B589,'Basic Ratio'!$D$88:$AW$99,Graph!A581,FALSE)</f>
        <v>0.82443729903536977</v>
      </c>
      <c r="K589" s="197">
        <f>VLOOKUP($B589,'Basic Ratio'!$D$100:$AW$111,Graph!A581,FALSE)</f>
        <v>0.50309618927444033</v>
      </c>
      <c r="L589" s="197">
        <f>VLOOKUP($B589,'Basic Ratio'!$D$112:$AW$123,Graph!A581,FALSE)</f>
        <v>0.48536478811708167</v>
      </c>
      <c r="M589" s="197">
        <f>VLOOKUP($B589,'Basic Ratio'!$D$124:$AW$135,Graph!A581,FALSE)</f>
        <v>0.61243611584327085</v>
      </c>
      <c r="N589" s="197">
        <f>VLOOKUP($B589,'Basic Ratio'!$D$136:$AW$147,Graph!A581,FALSE)</f>
        <v>0.27263045793397234</v>
      </c>
    </row>
    <row r="590" spans="1:14" ht="13.5" customHeight="1">
      <c r="B590" s="188">
        <f t="shared" si="76"/>
        <v>2017</v>
      </c>
      <c r="C590" s="198">
        <f>VLOOKUP($B590,'Basic Ratio'!$D$4:$AW$15,Graph!A581,FALSE)</f>
        <v>0.19838420107719928</v>
      </c>
      <c r="D590" s="198">
        <f>VLOOKUP($B590,'Basic Ratio'!$D$16:$AW$27,Graph!A581,FALSE)</f>
        <v>0.33588488671369704</v>
      </c>
      <c r="E590" s="198">
        <f>VLOOKUP($B590,'Basic Ratio'!$D$28:$AW$38,Graph!A581,FALSE)</f>
        <v>0.5513731311631852</v>
      </c>
      <c r="F590" s="198">
        <f>VLOOKUP($B590,'Basic Ratio'!$D$40:$AW$51,Graph!A581,FALSE)</f>
        <v>0</v>
      </c>
      <c r="G590" s="198">
        <f>VLOOKUP($B590,'Basic Ratio'!$D$52:$AW$63,Graph!A581,FALSE)</f>
        <v>0.23488280221227284</v>
      </c>
      <c r="H590" s="198">
        <f>VLOOKUP($B590,'Basic Ratio'!$D$64:$AW$75,Graph!A581,FALSE)</f>
        <v>0.30496692303555101</v>
      </c>
      <c r="I590" s="198">
        <f>VLOOKUP($B590,'Basic Ratio'!$D$76:$AW$87,Graph!A581,FALSE)</f>
        <v>0.29597159027854841</v>
      </c>
      <c r="J590" s="198">
        <f>VLOOKUP($B590,'Basic Ratio'!$D$88:$AW$99,Graph!A581,FALSE)</f>
        <v>0.27320799059929496</v>
      </c>
      <c r="K590" s="198">
        <f>VLOOKUP($B590,'Basic Ratio'!$D$100:$AW$111,Graph!A581,FALSE)</f>
        <v>0.71292579409796764</v>
      </c>
      <c r="L590" s="198">
        <f>VLOOKUP($B590,'Basic Ratio'!$D$112:$AW$123,Graph!A581,FALSE)</f>
        <v>0.30553505535055353</v>
      </c>
      <c r="M590" s="198">
        <f>VLOOKUP($B590,'Basic Ratio'!$D$124:$AW$135,Graph!A581,FALSE)</f>
        <v>0.22523310023310023</v>
      </c>
      <c r="N590" s="198">
        <f>VLOOKUP($B590,'Basic Ratio'!$D$136:$AW$147,Graph!A581,FALSE)</f>
        <v>0.36443468715697036</v>
      </c>
    </row>
    <row r="591" spans="1:14" ht="13.5" customHeight="1">
      <c r="B591" s="187">
        <f t="shared" si="76"/>
        <v>2018</v>
      </c>
      <c r="C591" s="197">
        <f>VLOOKUP($B591,'Basic Ratio'!$D$4:$AW$15,Graph!A581,FALSE)</f>
        <v>0.45656192236598891</v>
      </c>
      <c r="D591" s="197">
        <f>VLOOKUP($B591,'Basic Ratio'!$D$16:$AW$27,Graph!A581,FALSE)</f>
        <v>0.29490863934717049</v>
      </c>
      <c r="E591" s="197">
        <f>VLOOKUP($B591,'Basic Ratio'!$D$28:$AW$38,Graph!A581,FALSE)</f>
        <v>0.61905895657867327</v>
      </c>
      <c r="F591" s="197">
        <f>VLOOKUP($B591,'Basic Ratio'!$D$40:$AW$51,Graph!A581,FALSE)</f>
        <v>0</v>
      </c>
      <c r="G591" s="197">
        <f>VLOOKUP($B591,'Basic Ratio'!$D$52:$AW$63,Graph!A581,FALSE)</f>
        <v>0.34844495424802524</v>
      </c>
      <c r="H591" s="197">
        <f>VLOOKUP($B591,'Basic Ratio'!$D$64:$AW$75,Graph!A581,FALSE)</f>
        <v>0.38015914985772203</v>
      </c>
      <c r="I591" s="197">
        <f>VLOOKUP($B591,'Basic Ratio'!$D$76:$AW$87,Graph!A581,FALSE)</f>
        <v>0.3945344129554656</v>
      </c>
      <c r="J591" s="197">
        <f>VLOOKUP($B591,'Basic Ratio'!$D$88:$AW$99,Graph!A581,FALSE)</f>
        <v>0.25665773011617515</v>
      </c>
      <c r="K591" s="197">
        <f>VLOOKUP($B591,'Basic Ratio'!$D$100:$AW$111,Graph!A581,FALSE)</f>
        <v>0.99871634695992562</v>
      </c>
      <c r="L591" s="197">
        <f>VLOOKUP($B591,'Basic Ratio'!$D$112:$AW$123,Graph!A581,FALSE)</f>
        <v>0.43850096092248558</v>
      </c>
      <c r="M591" s="197">
        <f>VLOOKUP($B591,'Basic Ratio'!$D$124:$AW$135,Graph!A581,FALSE)</f>
        <v>0.34316546762589928</v>
      </c>
      <c r="N591" s="197">
        <f>VLOOKUP($B591,'Basic Ratio'!$D$136:$AW$147,Graph!A581,FALSE)</f>
        <v>0.56129032258064515</v>
      </c>
    </row>
    <row r="592" spans="1:14" ht="13.5" customHeight="1">
      <c r="B592" s="188">
        <f>B577</f>
        <v>2019</v>
      </c>
      <c r="C592" s="198">
        <f>VLOOKUP($B592,'Basic Ratio'!$D$4:$AW$15,Graph!A581,FALSE)</f>
        <v>0.43890467579436837</v>
      </c>
      <c r="D592" s="198">
        <f>VLOOKUP($B592,'Basic Ratio'!$D$16:$AW$27,Graph!A581,FALSE)</f>
        <v>0.64171776312756446</v>
      </c>
      <c r="E592" s="198">
        <f>VLOOKUP($B592,'Basic Ratio'!$D$28:$AW$39,Graph!A581,FALSE)</f>
        <v>0.49772662008232027</v>
      </c>
      <c r="F592" s="198">
        <f>VLOOKUP($B592,'Basic Ratio'!$D$40:$AW$51,Graph!A581,FALSE)</f>
        <v>0</v>
      </c>
      <c r="G592" s="198">
        <f>VLOOKUP($B592,'Basic Ratio'!$D$52:$AW$63,Graph!A581,FALSE)</f>
        <v>0.34284087937108659</v>
      </c>
      <c r="H592" s="198">
        <f>VLOOKUP($B592,'Basic Ratio'!$D$64:$AW$75,Graph!A581,FALSE)</f>
        <v>0.23090804541450524</v>
      </c>
      <c r="I592" s="198">
        <f>VLOOKUP($B592,'Basic Ratio'!$D$76:$AW$87,Graph!A581,FALSE)</f>
        <v>0.35841632853805483</v>
      </c>
      <c r="J592" s="198">
        <f>VLOOKUP($B592,'Basic Ratio'!$D$88:$AW$99,Graph!A581,FALSE)</f>
        <v>0.51040312093628093</v>
      </c>
      <c r="K592" s="198">
        <f>VLOOKUP($B592,'Basic Ratio'!$D$100:$AW$111,Graph!A581,FALSE)</f>
        <v>1.2425702845950699</v>
      </c>
      <c r="L592" s="198">
        <f>VLOOKUP($B592,'Basic Ratio'!$D$112:$AW$123,Graph!A581,FALSE)</f>
        <v>0.61601981833195707</v>
      </c>
      <c r="M592" s="198">
        <f>VLOOKUP($B592,'Basic Ratio'!$D$124:$AW$135,Graph!A581,FALSE)</f>
        <v>0.53014789533560869</v>
      </c>
      <c r="N592" s="198">
        <f>VLOOKUP($B592,'Basic Ratio'!$D$136:$AW$147,Graph!A581,FALSE)</f>
        <v>0.32606263982102907</v>
      </c>
    </row>
    <row r="596" spans="1:14" ht="13.5" customHeight="1">
      <c r="A596" s="23">
        <v>46</v>
      </c>
      <c r="B596" s="24" t="s">
        <v>4178</v>
      </c>
      <c r="F596" s="196" t="s">
        <v>4176</v>
      </c>
    </row>
    <row r="597" spans="1:14" ht="13.5" customHeight="1">
      <c r="B597" s="26"/>
      <c r="C597" s="189" t="str">
        <f>C582</f>
        <v>日本瓦斯</v>
      </c>
      <c r="D597" s="189" t="str">
        <f t="shared" ref="D597:N597" si="77">D582</f>
        <v>東京ガス</v>
      </c>
      <c r="E597" s="189" t="str">
        <f t="shared" si="77"/>
        <v>大阪ガス</v>
      </c>
      <c r="F597" s="189" t="str">
        <f t="shared" si="77"/>
        <v>東京電力</v>
      </c>
      <c r="G597" s="189" t="str">
        <f t="shared" si="77"/>
        <v>関西電力</v>
      </c>
      <c r="H597" s="189" t="str">
        <f t="shared" si="77"/>
        <v>中部電力</v>
      </c>
      <c r="I597" s="189" t="str">
        <f t="shared" si="77"/>
        <v>東邦ガス</v>
      </c>
      <c r="J597" s="190" t="str">
        <f t="shared" si="77"/>
        <v>Phillips66</v>
      </c>
      <c r="K597" s="190" t="str">
        <f t="shared" si="77"/>
        <v>Formosa Pet.</v>
      </c>
      <c r="L597" s="190" t="str">
        <f t="shared" si="77"/>
        <v>Valero Energy</v>
      </c>
      <c r="M597" s="190" t="str">
        <f t="shared" si="77"/>
        <v>Marathon Pet.</v>
      </c>
      <c r="N597" s="190" t="str">
        <f t="shared" si="77"/>
        <v>Neste Oyj</v>
      </c>
    </row>
    <row r="598" spans="1:14" ht="13.5" customHeight="1">
      <c r="B598" s="187">
        <f t="shared" si="76"/>
        <v>2010</v>
      </c>
      <c r="C598" s="199">
        <f>VLOOKUP($B598,'Basic Ratio'!$D$4:$AW$15,Graph!A596,FALSE)</f>
        <v>2.1782008404081982E-2</v>
      </c>
      <c r="D598" s="199">
        <f>VLOOKUP($B598,'Basic Ratio'!$D$16:$AW$27,Graph!A596,FALSE)</f>
        <v>2.9716353424820211E-2</v>
      </c>
      <c r="E598" s="199">
        <f>VLOOKUP($B598,'Basic Ratio'!$D$28:$AW$39,Graph!A596,FALSE)</f>
        <v>2.4204499826305081E-2</v>
      </c>
      <c r="F598" s="199">
        <f>VLOOKUP($B598,'Basic Ratio'!$D$40:$AW$51,Graph!A596,FALSE)</f>
        <v>5.1885605729982284E-2</v>
      </c>
      <c r="G598" s="199">
        <f>VLOOKUP($B598,'Basic Ratio'!$D$52:$AW$63,Graph!A596,FALSE)</f>
        <v>2.9763485846094884E-2</v>
      </c>
      <c r="H598" s="199">
        <f>VLOOKUP($B598,'Basic Ratio'!$D$64:$AW$75,Graph!A596,FALSE)</f>
        <v>2.753340252474356E-2</v>
      </c>
      <c r="I598" s="199">
        <f>VLOOKUP($B598,'Basic Ratio'!$D$76:$AW$87,Graph!A596,FALSE)</f>
        <v>1.9970644687817545E-2</v>
      </c>
      <c r="J598" s="199">
        <f>VLOOKUP($B598,'Basic Ratio'!$D$88:$AW$99,Graph!A596,FALSE)</f>
        <v>0</v>
      </c>
      <c r="K598" s="199">
        <f>VLOOKUP($B598,'Basic Ratio'!$D$100:$AW$111,Graph!A596,FALSE)</f>
        <v>0.1482242131839755</v>
      </c>
      <c r="L598" s="199">
        <f>VLOOKUP($B598,'Basic Ratio'!$D$112:$AW$123,Graph!A596,FALSE)</f>
        <v>7.5873544093178038E-3</v>
      </c>
      <c r="M598" s="199">
        <f>VLOOKUP($B598,'Basic Ratio'!$D$124:$AW$135,Graph!A596,FALSE)</f>
        <v>0.16132945172246482</v>
      </c>
      <c r="N598" s="199">
        <f>VLOOKUP($B598,'Basic Ratio'!$D$136:$AW$147,Graph!A596,FALSE)</f>
        <v>2.6512013256006627E-2</v>
      </c>
    </row>
    <row r="599" spans="1:14" ht="13.5" customHeight="1">
      <c r="B599" s="188">
        <f t="shared" si="76"/>
        <v>2011</v>
      </c>
      <c r="C599" s="200">
        <f>VLOOKUP($B599,'Basic Ratio'!$D$4:$AW$15,Graph!A596,FALSE)</f>
        <v>1.3925438596491228E-2</v>
      </c>
      <c r="D599" s="200">
        <f>VLOOKUP($B599,'Basic Ratio'!$D$16:$AW$27,Graph!A596,FALSE)</f>
        <v>2.8207734574881994E-2</v>
      </c>
      <c r="E599" s="200">
        <f>VLOOKUP($B599,'Basic Ratio'!$D$28:$AW$38,Graph!A596,FALSE)</f>
        <v>2.4324296688641115E-2</v>
      </c>
      <c r="F599" s="200">
        <f>VLOOKUP($B599,'Basic Ratio'!$D$40:$AW$51,Graph!A596,FALSE)</f>
        <v>0</v>
      </c>
      <c r="G599" s="200">
        <f>VLOOKUP($B599,'Basic Ratio'!$D$52:$AW$63,Graph!A596,FALSE)</f>
        <v>3.5506317208930195E-2</v>
      </c>
      <c r="H599" s="200">
        <f>VLOOKUP($B599,'Basic Ratio'!$D$64:$AW$75,Graph!A596,FALSE)</f>
        <v>3.0020645024681391E-2</v>
      </c>
      <c r="I599" s="200">
        <f>VLOOKUP($B599,'Basic Ratio'!$D$76:$AW$87,Graph!A596,FALSE)</f>
        <v>1.953257360940203E-2</v>
      </c>
      <c r="J599" s="200">
        <f>VLOOKUP($B599,'Basic Ratio'!$D$88:$AW$99,Graph!A596,FALSE)</f>
        <v>0</v>
      </c>
      <c r="K599" s="200">
        <f>VLOOKUP($B599,'Basic Ratio'!$D$100:$AW$111,Graph!A596,FALSE)</f>
        <v>0.16645333069232948</v>
      </c>
      <c r="L599" s="200">
        <f>VLOOKUP($B599,'Basic Ratio'!$D$112:$AW$123,Graph!A596,FALSE)</f>
        <v>1.0290446325275529E-2</v>
      </c>
      <c r="M599" s="200">
        <f>VLOOKUP($B599,'Basic Ratio'!$D$124:$AW$135,Graph!A596,FALSE)</f>
        <v>9.921094160967911E-2</v>
      </c>
      <c r="N599" s="200">
        <f>VLOOKUP($B599,'Basic Ratio'!$D$136:$AW$147,Graph!A596,FALSE)</f>
        <v>3.6689767631471665E-2</v>
      </c>
    </row>
    <row r="600" spans="1:14" ht="13.5" customHeight="1">
      <c r="B600" s="187">
        <f t="shared" si="76"/>
        <v>2012</v>
      </c>
      <c r="C600" s="199">
        <f>VLOOKUP($B600,'Basic Ratio'!$D$4:$AW$15,Graph!A596,FALSE)</f>
        <v>1.5499254843517139E-2</v>
      </c>
      <c r="D600" s="199">
        <f>VLOOKUP($B600,'Basic Ratio'!$D$16:$AW$27,Graph!A596,FALSE)</f>
        <v>2.5014175849526862E-2</v>
      </c>
      <c r="E600" s="199">
        <f>VLOOKUP($B600,'Basic Ratio'!$D$28:$AW$38,Graph!A596,FALSE)</f>
        <v>2.2273275546200733E-2</v>
      </c>
      <c r="F600" s="199">
        <f>VLOOKUP($B600,'Basic Ratio'!$D$40:$AW$51,Graph!A596,FALSE)</f>
        <v>0</v>
      </c>
      <c r="G600" s="199">
        <f>VLOOKUP($B600,'Basic Ratio'!$D$52:$AW$63,Graph!A596,FALSE)</f>
        <v>2.1409866823896742E-2</v>
      </c>
      <c r="H600" s="199">
        <f>VLOOKUP($B600,'Basic Ratio'!$D$64:$AW$75,Graph!A596,FALSE)</f>
        <v>2.8620541883543672E-2</v>
      </c>
      <c r="I600" s="199">
        <f>VLOOKUP($B600,'Basic Ratio'!$D$76:$AW$87,Graph!A596,FALSE)</f>
        <v>2.0784965471161123E-2</v>
      </c>
      <c r="J600" s="199">
        <f>VLOOKUP($B600,'Basic Ratio'!$D$88:$AW$99,Graph!A596,FALSE)</f>
        <v>1.3574007220216606E-2</v>
      </c>
      <c r="K600" s="199">
        <f>VLOOKUP($B600,'Basic Ratio'!$D$100:$AW$111,Graph!A596,FALSE)</f>
        <v>9.2370029682104504E-2</v>
      </c>
      <c r="L600" s="199">
        <f>VLOOKUP($B600,'Basic Ratio'!$D$112:$AW$123,Graph!A596,FALSE)</f>
        <v>1.9964507542147295E-2</v>
      </c>
      <c r="M600" s="199">
        <f>VLOOKUP($B600,'Basic Ratio'!$D$124:$AW$135,Graph!A596,FALSE)</f>
        <v>3.4804173080212074E-2</v>
      </c>
      <c r="N600" s="199">
        <f>VLOOKUP($B600,'Basic Ratio'!$D$136:$AW$147,Graph!A596,FALSE)</f>
        <v>3.5657686212361331E-2</v>
      </c>
    </row>
    <row r="601" spans="1:14" ht="13.5" customHeight="1">
      <c r="B601" s="188">
        <f t="shared" si="76"/>
        <v>2013</v>
      </c>
      <c r="C601" s="200">
        <f>VLOOKUP($B601,'Basic Ratio'!$D$4:$AW$15,Graph!A596,FALSE)</f>
        <v>1.2627445730986325E-2</v>
      </c>
      <c r="D601" s="200">
        <f>VLOOKUP($B601,'Basic Ratio'!$D$16:$AW$27,Graph!A596,FALSE)</f>
        <v>2.6387002785173939E-2</v>
      </c>
      <c r="E601" s="200">
        <f>VLOOKUP($B601,'Basic Ratio'!$D$28:$AW$38,Graph!A596,FALSE)</f>
        <v>2.3452871468551774E-2</v>
      </c>
      <c r="F601" s="200">
        <f>VLOOKUP($B601,'Basic Ratio'!$D$40:$AW$51,Graph!A596,FALSE)</f>
        <v>0</v>
      </c>
      <c r="G601" s="200">
        <f>VLOOKUP($B601,'Basic Ratio'!$D$52:$AW$63,Graph!A596,FALSE)</f>
        <v>0</v>
      </c>
      <c r="H601" s="200">
        <f>VLOOKUP($B601,'Basic Ratio'!$D$64:$AW$75,Graph!A596,FALSE)</f>
        <v>1.3539680828968208E-2</v>
      </c>
      <c r="I601" s="200">
        <f>VLOOKUP($B601,'Basic Ratio'!$D$76:$AW$87,Graph!A596,FALSE)</f>
        <v>1.9960225955614117E-2</v>
      </c>
      <c r="J601" s="200">
        <f>VLOOKUP($B601,'Basic Ratio'!$D$88:$AW$99,Graph!A596,FALSE)</f>
        <v>3.6765375854214126E-2</v>
      </c>
      <c r="K601" s="200">
        <f>VLOOKUP($B601,'Basic Ratio'!$D$100:$AW$111,Graph!A596,FALSE)</f>
        <v>1.0306672304595831E-2</v>
      </c>
      <c r="L601" s="200">
        <f>VLOOKUP($B601,'Basic Ratio'!$D$112:$AW$123,Graph!A596,FALSE)</f>
        <v>2.3741007194244605E-2</v>
      </c>
      <c r="M601" s="200">
        <f>VLOOKUP($B601,'Basic Ratio'!$D$124:$AW$135,Graph!A596,FALSE)</f>
        <v>4.4322344322344324E-2</v>
      </c>
      <c r="N601" s="200">
        <f>VLOOKUP($B601,'Basic Ratio'!$D$136:$AW$147,Graph!A596,FALSE)</f>
        <v>3.3356258596973866E-2</v>
      </c>
    </row>
    <row r="602" spans="1:14" ht="13.5" customHeight="1">
      <c r="B602" s="187">
        <f t="shared" si="76"/>
        <v>2014</v>
      </c>
      <c r="C602" s="199">
        <f>VLOOKUP($B602,'Basic Ratio'!$D$4:$AW$15,Graph!A596,FALSE)</f>
        <v>3.7181100560576594E-2</v>
      </c>
      <c r="D602" s="199">
        <f>VLOOKUP($B602,'Basic Ratio'!$D$16:$AW$27,Graph!A596,FALSE)</f>
        <v>2.3163792152323393E-2</v>
      </c>
      <c r="E602" s="199">
        <f>VLOOKUP($B602,'Basic Ratio'!$D$28:$AW$38,Graph!A596,FALSE)</f>
        <v>2.1094097321875758E-2</v>
      </c>
      <c r="F602" s="199">
        <f>VLOOKUP($B602,'Basic Ratio'!$D$40:$AW$51,Graph!A596,FALSE)</f>
        <v>0</v>
      </c>
      <c r="G602" s="199">
        <f>VLOOKUP($B602,'Basic Ratio'!$D$52:$AW$63,Graph!A596,FALSE)</f>
        <v>0</v>
      </c>
      <c r="H602" s="199">
        <f>VLOOKUP($B602,'Basic Ratio'!$D$64:$AW$75,Graph!A596,FALSE)</f>
        <v>8.033129169313174E-5</v>
      </c>
      <c r="I602" s="199">
        <f>VLOOKUP($B602,'Basic Ratio'!$D$76:$AW$87,Graph!A596,FALSE)</f>
        <v>1.7364033009695006E-2</v>
      </c>
      <c r="J602" s="199">
        <f>VLOOKUP($B602,'Basic Ratio'!$D$88:$AW$99,Graph!A596,FALSE)</f>
        <v>4.9189439555349698E-2</v>
      </c>
      <c r="K602" s="199">
        <f>VLOOKUP($B602,'Basic Ratio'!$D$100:$AW$111,Graph!A596,FALSE)</f>
        <v>9.9388872265362152E-2</v>
      </c>
      <c r="L602" s="199">
        <f>VLOOKUP($B602,'Basic Ratio'!$D$112:$AW$123,Graph!A596,FALSE)</f>
        <v>2.6793055085360545E-2</v>
      </c>
      <c r="M602" s="199">
        <f>VLOOKUP($B602,'Basic Ratio'!$D$124:$AW$135,Graph!A596,FALSE)</f>
        <v>4.8739652125383684E-2</v>
      </c>
      <c r="N602" s="199">
        <f>VLOOKUP($B602,'Basic Ratio'!$D$136:$AW$147,Graph!A596,FALSE)</f>
        <v>6.323362362741386E-2</v>
      </c>
    </row>
    <row r="603" spans="1:14" ht="13.5" customHeight="1">
      <c r="B603" s="188">
        <f t="shared" si="76"/>
        <v>2015</v>
      </c>
      <c r="C603" s="200">
        <f>VLOOKUP($B603,'Basic Ratio'!$D$4:$AW$15,Graph!A596,FALSE)</f>
        <v>1.5022384347537722E-2</v>
      </c>
      <c r="D603" s="200">
        <f>VLOOKUP($B603,'Basic Ratio'!$D$16:$AW$27,Graph!A596,FALSE)</f>
        <v>2.197006189389877E-2</v>
      </c>
      <c r="E603" s="200">
        <f>VLOOKUP($B603,'Basic Ratio'!$D$28:$AW$38,Graph!A596,FALSE)</f>
        <v>2.2952208360034986E-2</v>
      </c>
      <c r="F603" s="200">
        <f>VLOOKUP($B603,'Basic Ratio'!$D$40:$AW$51,Graph!A596,FALSE)</f>
        <v>0</v>
      </c>
      <c r="G603" s="200">
        <f>VLOOKUP($B603,'Basic Ratio'!$D$52:$AW$63,Graph!A596,FALSE)</f>
        <v>0</v>
      </c>
      <c r="H603" s="200">
        <f>VLOOKUP($B603,'Basic Ratio'!$D$64:$AW$75,Graph!A596,FALSE)</f>
        <v>9.4672655247028947E-3</v>
      </c>
      <c r="I603" s="200">
        <f>VLOOKUP($B603,'Basic Ratio'!$D$76:$AW$87,Graph!A596,FALSE)</f>
        <v>1.9057804582989987E-2</v>
      </c>
      <c r="J603" s="200">
        <f>VLOOKUP($B603,'Basic Ratio'!$D$88:$AW$99,Graph!A596,FALSE)</f>
        <v>5.0735930735930738E-2</v>
      </c>
      <c r="K603" s="200">
        <f>VLOOKUP($B603,'Basic Ratio'!$D$100:$AW$111,Graph!A596,FALSE)</f>
        <v>3.0315506870537672E-2</v>
      </c>
      <c r="L603" s="200">
        <f>VLOOKUP($B603,'Basic Ratio'!$D$112:$AW$123,Graph!A596,FALSE)</f>
        <v>4.1311443464705021E-2</v>
      </c>
      <c r="M603" s="200">
        <f>VLOOKUP($B603,'Basic Ratio'!$D$124:$AW$135,Graph!A596,FALSE)</f>
        <v>4.6309586764372593E-2</v>
      </c>
      <c r="N603" s="200">
        <f>VLOOKUP($B603,'Basic Ratio'!$D$136:$AW$147,Graph!A596,FALSE)</f>
        <v>5.3826199740596631E-2</v>
      </c>
    </row>
    <row r="604" spans="1:14" ht="13.5" customHeight="1">
      <c r="B604" s="187">
        <f t="shared" si="76"/>
        <v>2016</v>
      </c>
      <c r="C604" s="199">
        <f>VLOOKUP($B604,'Basic Ratio'!$D$4:$AW$15,Graph!A596,FALSE)</f>
        <v>2.191040744353568E-2</v>
      </c>
      <c r="D604" s="199">
        <f>VLOOKUP($B604,'Basic Ratio'!$D$16:$AW$27,Graph!A596,FALSE)</f>
        <v>2.4483930066146284E-2</v>
      </c>
      <c r="E604" s="199">
        <f>VLOOKUP($B604,'Basic Ratio'!$D$28:$AW$38,Graph!A596,FALSE)</f>
        <v>2.1626875834931725E-2</v>
      </c>
      <c r="F604" s="199">
        <f>VLOOKUP($B604,'Basic Ratio'!$D$40:$AW$51,Graph!A596,FALSE)</f>
        <v>0</v>
      </c>
      <c r="G604" s="199">
        <f>VLOOKUP($B604,'Basic Ratio'!$D$52:$AW$63,Graph!A596,FALSE)</f>
        <v>0</v>
      </c>
      <c r="H604" s="199">
        <f>VLOOKUP($B604,'Basic Ratio'!$D$64:$AW$75,Graph!A596,FALSE)</f>
        <v>1.3460181680410285E-2</v>
      </c>
      <c r="I604" s="199">
        <f>VLOOKUP($B604,'Basic Ratio'!$D$76:$AW$87,Graph!A596,FALSE)</f>
        <v>1.758800521512386E-2</v>
      </c>
      <c r="J604" s="199">
        <f>VLOOKUP($B604,'Basic Ratio'!$D$88:$AW$99,Graph!A596,FALSE)</f>
        <v>5.7257704332291201E-2</v>
      </c>
      <c r="K604" s="199">
        <f>VLOOKUP($B604,'Basic Ratio'!$D$100:$AW$111,Graph!A596,FALSE)</f>
        <v>0.12332893650972845</v>
      </c>
      <c r="L604" s="199">
        <f>VLOOKUP($B604,'Basic Ratio'!$D$112:$AW$123,Graph!A596,FALSE)</f>
        <v>5.5483419896124653E-2</v>
      </c>
      <c r="M604" s="199">
        <f>VLOOKUP($B604,'Basic Ratio'!$D$124:$AW$135,Graph!A596,FALSE)</f>
        <v>5.303533230065649E-2</v>
      </c>
      <c r="N604" s="199">
        <f>VLOOKUP($B604,'Basic Ratio'!$D$136:$AW$147,Graph!A596,FALSE)</f>
        <v>6.8577551567104211E-2</v>
      </c>
    </row>
    <row r="605" spans="1:14" ht="13.5" customHeight="1">
      <c r="B605" s="188">
        <f t="shared" si="76"/>
        <v>2017</v>
      </c>
      <c r="C605" s="200">
        <f>VLOOKUP($B605,'Basic Ratio'!$D$4:$AW$15,Graph!A596,FALSE)</f>
        <v>2.1465837819836821E-2</v>
      </c>
      <c r="D605" s="200">
        <f>VLOOKUP($B605,'Basic Ratio'!$D$16:$AW$27,Graph!A596,FALSE)</f>
        <v>2.2171127974951299E-2</v>
      </c>
      <c r="E605" s="200">
        <f>VLOOKUP($B605,'Basic Ratio'!$D$28:$AW$38,Graph!A596,FALSE)</f>
        <v>2.080896866549483E-2</v>
      </c>
      <c r="F605" s="200">
        <f>VLOOKUP($B605,'Basic Ratio'!$D$40:$AW$51,Graph!A596,FALSE)</f>
        <v>0</v>
      </c>
      <c r="G605" s="200">
        <f>VLOOKUP($B605,'Basic Ratio'!$D$52:$AW$63,Graph!A596,FALSE)</f>
        <v>2.453360768647268E-2</v>
      </c>
      <c r="H605" s="200">
        <f>VLOOKUP($B605,'Basic Ratio'!$D$64:$AW$75,Graph!A596,FALSE)</f>
        <v>1.3112360109195476E-2</v>
      </c>
      <c r="I605" s="200">
        <f>VLOOKUP($B605,'Basic Ratio'!$D$76:$AW$87,Graph!A596,FALSE)</f>
        <v>1.634797213427772E-2</v>
      </c>
      <c r="J605" s="200">
        <f>VLOOKUP($B605,'Basic Ratio'!$D$88:$AW$99,Graph!A596,FALSE)</f>
        <v>5.5610922862268285E-2</v>
      </c>
      <c r="K605" s="200">
        <f>VLOOKUP($B605,'Basic Ratio'!$D$100:$AW$111,Graph!A596,FALSE)</f>
        <v>0.16747028743583839</v>
      </c>
      <c r="L605" s="200">
        <f>VLOOKUP($B605,'Basic Ratio'!$D$112:$AW$123,Graph!A596,FALSE)</f>
        <v>5.6477649947705877E-2</v>
      </c>
      <c r="M605" s="200">
        <f>VLOOKUP($B605,'Basic Ratio'!$D$124:$AW$135,Graph!A596,FALSE)</f>
        <v>5.5084443811016889E-2</v>
      </c>
      <c r="N605" s="200">
        <f>VLOOKUP($B605,'Basic Ratio'!$D$136:$AW$147,Graph!A596,FALSE)</f>
        <v>7.6532964499769485E-2</v>
      </c>
    </row>
    <row r="606" spans="1:14" ht="13.5" customHeight="1">
      <c r="B606" s="187">
        <f t="shared" si="76"/>
        <v>2018</v>
      </c>
      <c r="C606" s="199">
        <f>VLOOKUP($B606,'Basic Ratio'!$D$4:$AW$15,Graph!A596,FALSE)</f>
        <v>2.8613629123345592E-2</v>
      </c>
      <c r="D606" s="199">
        <f>VLOOKUP($B606,'Basic Ratio'!$D$16:$AW$27,Graph!A596,FALSE)</f>
        <v>2.151407827928787E-2</v>
      </c>
      <c r="E606" s="199">
        <f>VLOOKUP($B606,'Basic Ratio'!$D$28:$AW$38,Graph!A596,FALSE)</f>
        <v>2.0711134387890941E-2</v>
      </c>
      <c r="F606" s="199">
        <f>VLOOKUP($B606,'Basic Ratio'!$D$40:$AW$51,Graph!A596,FALSE)</f>
        <v>0</v>
      </c>
      <c r="G606" s="199">
        <f>VLOOKUP($B606,'Basic Ratio'!$D$52:$AW$63,Graph!A596,FALSE)</f>
        <v>2.6480558272351268E-2</v>
      </c>
      <c r="H606" s="199">
        <f>VLOOKUP($B606,'Basic Ratio'!$D$64:$AW$75,Graph!A596,FALSE)</f>
        <v>1.6976723002720278E-2</v>
      </c>
      <c r="I606" s="199">
        <f>VLOOKUP($B606,'Basic Ratio'!$D$76:$AW$87,Graph!A596,FALSE)</f>
        <v>1.7862216234545838E-2</v>
      </c>
      <c r="J606" s="199">
        <f>VLOOKUP($B606,'Basic Ratio'!$D$88:$AW$99,Graph!A596,FALSE)</f>
        <v>5.8248489027704541E-2</v>
      </c>
      <c r="K606" s="199">
        <f>VLOOKUP($B606,'Basic Ratio'!$D$100:$AW$111,Graph!A596,FALSE)</f>
        <v>0.17769114828725566</v>
      </c>
      <c r="L606" s="199">
        <f>VLOOKUP($B606,'Basic Ratio'!$D$112:$AW$123,Graph!A596,FALSE)</f>
        <v>6.3183643328564174E-2</v>
      </c>
      <c r="M606" s="199">
        <f>VLOOKUP($B606,'Basic Ratio'!$D$124:$AW$135,Graph!A596,FALSE)</f>
        <v>2.7121535181236674E-2</v>
      </c>
      <c r="N606" s="199">
        <f>VLOOKUP($B606,'Basic Ratio'!$D$136:$AW$147,Graph!A596,FALSE)</f>
        <v>9.4278283485045508E-2</v>
      </c>
    </row>
    <row r="607" spans="1:14" ht="13.5" customHeight="1">
      <c r="B607" s="188">
        <f>B592</f>
        <v>2019</v>
      </c>
      <c r="C607" s="200">
        <f>VLOOKUP($B607,'Basic Ratio'!$D$4:$AW$15,Graph!A596,FALSE)</f>
        <v>4.9714703730797366E-2</v>
      </c>
      <c r="D607" s="200">
        <f>VLOOKUP($B607,'Basic Ratio'!$D$16:$AW$27,Graph!A596,FALSE)</f>
        <v>2.4253464780682955E-2</v>
      </c>
      <c r="E607" s="200">
        <f>VLOOKUP($B607,'Basic Ratio'!$D$28:$AW$39,Graph!A596,FALSE)</f>
        <v>2.0851295047980334E-2</v>
      </c>
      <c r="F607" s="200">
        <f>VLOOKUP($B607,'Basic Ratio'!$D$40:$AW$51,Graph!A596,FALSE)</f>
        <v>0</v>
      </c>
      <c r="G607" s="200">
        <f>VLOOKUP($B607,'Basic Ratio'!$D$52:$AW$63,Graph!A596,FALSE)</f>
        <v>2.7842450585428596E-2</v>
      </c>
      <c r="H607" s="200">
        <f>VLOOKUP($B607,'Basic Ratio'!$D$64:$AW$75,Graph!A596,FALSE)</f>
        <v>1.9925654246850704E-2</v>
      </c>
      <c r="I607" s="200">
        <f>VLOOKUP($B607,'Basic Ratio'!$D$76:$AW$87,Graph!A596,FALSE)</f>
        <v>1.8062565256051578E-2</v>
      </c>
      <c r="J607" s="200">
        <f>VLOOKUP($B607,'Basic Ratio'!$D$88:$AW$99,Graph!A596,FALSE)</f>
        <v>6.3026896828582896E-2</v>
      </c>
      <c r="K607" s="200">
        <f>VLOOKUP($B607,'Basic Ratio'!$D$100:$AW$111,Graph!A596,FALSE)</f>
        <v>0.13846509041959371</v>
      </c>
      <c r="L607" s="200">
        <f>VLOOKUP($B607,'Basic Ratio'!$D$112:$AW$123,Graph!A596,FALSE)</f>
        <v>6.8430949869284038E-2</v>
      </c>
      <c r="M607" s="200">
        <f>VLOOKUP($B607,'Basic Ratio'!$D$124:$AW$135,Graph!A596,FALSE)</f>
        <v>4.1491066658752303E-2</v>
      </c>
      <c r="N607" s="200">
        <f>VLOOKUP($B607,'Basic Ratio'!$D$136:$AW$147,Graph!A596,FALSE)</f>
        <v>9.8496367629667167E-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C581" sqref="C581:E590"/>
    </sheetView>
  </sheetViews>
  <sheetFormatPr defaultRowHeight="13.5" customHeight="1"/>
  <cols>
    <col min="1" max="1" width="9" style="23"/>
    <col min="2" max="2" width="9.125" style="24" customWidth="1"/>
    <col min="3" max="5" width="12.125" style="28" customWidth="1"/>
    <col min="6" max="6" width="3.625" style="23" customWidth="1"/>
    <col min="7" max="16384" width="9" style="23"/>
  </cols>
  <sheetData>
    <row r="1" spans="1:5" ht="3" customHeight="1"/>
    <row r="2" spans="1:5" ht="13.5" customHeight="1">
      <c r="A2" s="23">
        <v>3</v>
      </c>
      <c r="B2" s="24" t="s">
        <v>1053</v>
      </c>
    </row>
    <row r="3" spans="1:5" ht="13.5" customHeight="1">
      <c r="B3" s="26"/>
      <c r="C3" s="38" t="str">
        <f>Assumptions!C2</f>
        <v>日本瓦斯</v>
      </c>
      <c r="D3" s="29" t="s">
        <v>221</v>
      </c>
      <c r="E3" s="29" t="s">
        <v>222</v>
      </c>
    </row>
    <row r="4" spans="1:5" ht="13.5" customHeight="1">
      <c r="B4" s="26">
        <f t="shared" ref="B4:B11" si="0">B5-1</f>
        <v>2010</v>
      </c>
      <c r="C4" s="30">
        <f>VLOOKUP($B4,'Basic Ratio'!$D$4:$AU$15,'Graph (2)'!A2,FALSE)</f>
        <v>5.8208083275797969E-2</v>
      </c>
      <c r="D4" s="30">
        <f>_xlfn.AGGREGATE(1,6,Graph!D4:I4)</f>
        <v>4.7437763469754764E-2</v>
      </c>
      <c r="E4" s="30">
        <f>_xlfn.AGGREGATE(1,6,Graph!J4:N4)</f>
        <v>5.0290947624986558E-2</v>
      </c>
    </row>
    <row r="5" spans="1:5" ht="13.5" customHeight="1">
      <c r="B5" s="126">
        <f t="shared" si="0"/>
        <v>2011</v>
      </c>
      <c r="C5" s="127">
        <f>VLOOKUP($B5,'Basic Ratio'!$D$4:$AU$15,'Graph (2)'!A2,FALSE)</f>
        <v>6.5096389104324762E-2</v>
      </c>
      <c r="D5" s="127">
        <f>_xlfn.AGGREGATE(1,6,Graph!D5:I5)</f>
        <v>1.4209614408886939E-2</v>
      </c>
      <c r="E5" s="127">
        <f>_xlfn.AGGREGATE(1,6,Graph!J5:N5)</f>
        <v>7.6795705626968719E-2</v>
      </c>
    </row>
    <row r="6" spans="1:5" ht="13.5" customHeight="1">
      <c r="B6" s="26">
        <f t="shared" si="0"/>
        <v>2012</v>
      </c>
      <c r="C6" s="30">
        <f>VLOOKUP($B6,'Basic Ratio'!$D$4:$AU$15,'Graph (2)'!A2,FALSE)</f>
        <v>6.4540687197554111E-2</v>
      </c>
      <c r="D6" s="30">
        <f>_xlfn.AGGREGATE(1,6,Graph!D6:I6)</f>
        <v>1.8238470086834803E-2</v>
      </c>
      <c r="E6" s="30">
        <f>_xlfn.AGGREGATE(1,6,Graph!J6:N6)</f>
        <v>9.0195662817373484E-2</v>
      </c>
    </row>
    <row r="7" spans="1:5" ht="13.5" customHeight="1">
      <c r="B7" s="126">
        <f t="shared" si="0"/>
        <v>2013</v>
      </c>
      <c r="C7" s="127">
        <f>VLOOKUP($B7,'Basic Ratio'!$D$4:$AU$15,'Graph (2)'!A2,FALSE)</f>
        <v>7.5812826519194701E-2</v>
      </c>
      <c r="D7" s="127">
        <f>_xlfn.AGGREGATE(1,6,Graph!D7:I7)</f>
        <v>2.9241709070840994E-2</v>
      </c>
      <c r="E7" s="127">
        <f>_xlfn.AGGREGATE(1,6,Graph!J7:N7)</f>
        <v>7.8865601886550479E-2</v>
      </c>
    </row>
    <row r="8" spans="1:5" ht="13.5" customHeight="1">
      <c r="B8" s="26">
        <f t="shared" si="0"/>
        <v>2014</v>
      </c>
      <c r="C8" s="30">
        <f>VLOOKUP($B8,'Basic Ratio'!$D$4:$AU$15,'Graph (2)'!A2,FALSE)</f>
        <v>8.3829818193576544E-2</v>
      </c>
      <c r="D8" s="30">
        <f>_xlfn.AGGREGATE(1,6,Graph!D8:I8)</f>
        <v>3.888807312774295E-2</v>
      </c>
      <c r="E8" s="30">
        <f>_xlfn.AGGREGATE(1,6,Graph!J8:N8)</f>
        <v>6.9330802279363946E-2</v>
      </c>
    </row>
    <row r="9" spans="1:5" ht="13.5" customHeight="1">
      <c r="B9" s="126">
        <f t="shared" si="0"/>
        <v>2015</v>
      </c>
      <c r="C9" s="127">
        <f>VLOOKUP($B9,'Basic Ratio'!$D$4:$AU$15,'Graph (2)'!A2,FALSE)</f>
        <v>9.1898694711547602E-2</v>
      </c>
      <c r="D9" s="127">
        <f>_xlfn.AGGREGATE(1,6,Graph!D9:I9)</f>
        <v>6.6357391693540352E-2</v>
      </c>
      <c r="E9" s="127">
        <f>_xlfn.AGGREGATE(1,6,Graph!J9:N9)</f>
        <v>0.11187011857506293</v>
      </c>
    </row>
    <row r="10" spans="1:5" ht="13.5" customHeight="1">
      <c r="B10" s="26">
        <f t="shared" si="0"/>
        <v>2016</v>
      </c>
      <c r="C10" s="30">
        <f>VLOOKUP($B10,'Basic Ratio'!$D$4:$AU$15,'Graph (2)'!A2,FALSE)</f>
        <v>8.7085899933154604E-2</v>
      </c>
      <c r="D10" s="30">
        <f>_xlfn.AGGREGATE(1,6,Graph!D10:I10)</f>
        <v>3.4379152379580773E-2</v>
      </c>
      <c r="E10" s="30">
        <f>_xlfn.AGGREGATE(1,6,Graph!J10:N10)</f>
        <v>0.10434040422014908</v>
      </c>
    </row>
    <row r="11" spans="1:5" ht="13.5" customHeight="1">
      <c r="B11" s="126">
        <f t="shared" si="0"/>
        <v>2017</v>
      </c>
      <c r="C11" s="127">
        <f>VLOOKUP($B11,'Basic Ratio'!$D$4:$AU$15,'Graph (2)'!A2,FALSE)</f>
        <v>7.8098949875500701E-2</v>
      </c>
      <c r="D11" s="127">
        <f>_xlfn.AGGREGATE(1,6,Graph!D11:I11)</f>
        <v>3.7991881939244243E-2</v>
      </c>
      <c r="E11" s="127">
        <f>_xlfn.AGGREGATE(1,6,Graph!J11:N11)</f>
        <v>0.11122349704852481</v>
      </c>
    </row>
    <row r="12" spans="1:5" ht="13.5" customHeight="1">
      <c r="B12" s="26">
        <f>B13-1</f>
        <v>2018</v>
      </c>
      <c r="C12" s="30">
        <f>VLOOKUP($B12,'Basic Ratio'!$D$4:$AU$15,'Graph (2)'!A2,FALSE)</f>
        <v>6.3691712628035246E-2</v>
      </c>
      <c r="D12" s="30">
        <f>_xlfn.AGGREGATE(1,6,Graph!D12:I12)</f>
        <v>3.2034841823955135E-2</v>
      </c>
      <c r="E12" s="30">
        <f>_xlfn.AGGREGATE(1,6,Graph!J12:N12)</f>
        <v>0.11448858754538178</v>
      </c>
    </row>
    <row r="13" spans="1:5" ht="13.5" customHeight="1">
      <c r="B13" s="126">
        <f>'Basic Ratio'!D15</f>
        <v>2019</v>
      </c>
      <c r="C13" s="127">
        <f>VLOOKUP($B13,'Basic Ratio'!$D$4:$AU$15,'Graph (2)'!A2,FALSE)</f>
        <v>8.3356465586512191E-2</v>
      </c>
      <c r="D13" s="127">
        <f>_xlfn.AGGREGATE(1,6,Graph!D13:I13)</f>
        <v>3.3757195500056743E-2</v>
      </c>
      <c r="E13" s="127">
        <f>_xlfn.AGGREGATE(1,6,Graph!J13:N13)</f>
        <v>0.10981696297839347</v>
      </c>
    </row>
    <row r="14" spans="1:5" ht="13.5" customHeight="1">
      <c r="C14" s="31"/>
      <c r="D14" s="31"/>
      <c r="E14" s="31"/>
    </row>
    <row r="15" spans="1:5" ht="13.5" customHeight="1">
      <c r="C15" s="31"/>
      <c r="D15" s="31"/>
      <c r="E15" s="31"/>
    </row>
    <row r="16" spans="1:5" ht="13.5" customHeight="1">
      <c r="C16" s="31"/>
      <c r="D16" s="31"/>
      <c r="E16" s="31"/>
    </row>
    <row r="17" spans="1:5" ht="13.5" customHeight="1">
      <c r="A17" s="23">
        <v>4</v>
      </c>
      <c r="B17" s="24" t="s">
        <v>1054</v>
      </c>
      <c r="C17" s="31"/>
      <c r="D17" s="31"/>
      <c r="E17" s="31"/>
    </row>
    <row r="18" spans="1:5" ht="13.5" customHeight="1">
      <c r="B18" s="26"/>
      <c r="C18" s="40" t="str">
        <f>C3</f>
        <v>日本瓦斯</v>
      </c>
      <c r="D18" s="30" t="str">
        <f>D3</f>
        <v>Japan comp</v>
      </c>
      <c r="E18" s="30" t="str">
        <f>E3</f>
        <v>Global Comp</v>
      </c>
    </row>
    <row r="19" spans="1:5" ht="13.5" customHeight="1">
      <c r="B19" s="26">
        <f t="shared" ref="B19:B26" si="1">B20-1</f>
        <v>2010</v>
      </c>
      <c r="C19" s="30">
        <f>VLOOKUP($B19,'Basic Ratio'!$D$4:$AU$15,'Graph (2)'!A17,FALSE)</f>
        <v>2.5120824260449308E-2</v>
      </c>
      <c r="D19" s="30">
        <f>_xlfn.AGGREGATE(1,6,Graph!D19:I19)</f>
        <v>9.7085488172553858E-3</v>
      </c>
      <c r="E19" s="30">
        <f>_xlfn.AGGREGATE(1,6,Graph!J19:N19)</f>
        <v>3.6379134177559336E-2</v>
      </c>
    </row>
    <row r="20" spans="1:5" ht="13.5" customHeight="1">
      <c r="B20" s="126">
        <f t="shared" si="1"/>
        <v>2011</v>
      </c>
      <c r="C20" s="127">
        <f>VLOOKUP($B20,'Basic Ratio'!$D$4:$AU$15,'Graph (2)'!A17,FALSE)</f>
        <v>3.2119703312665775E-2</v>
      </c>
      <c r="D20" s="127">
        <f>_xlfn.AGGREGATE(1,6,Graph!D20:I20)</f>
        <v>-4.201704645832644E-3</v>
      </c>
      <c r="E20" s="127">
        <f>_xlfn.AGGREGATE(1,6,Graph!J20:N20)</f>
        <v>6.6028826829530055E-2</v>
      </c>
    </row>
    <row r="21" spans="1:5" ht="13.5" customHeight="1">
      <c r="B21" s="26">
        <f t="shared" si="1"/>
        <v>2012</v>
      </c>
      <c r="C21" s="30">
        <f>VLOOKUP($B21,'Basic Ratio'!$D$4:$AU$15,'Graph (2)'!A17,FALSE)</f>
        <v>3.7125675757759824E-2</v>
      </c>
      <c r="D21" s="30">
        <f>_xlfn.AGGREGATE(1,6,Graph!D21:I21)</f>
        <v>4.1339008516075972E-3</v>
      </c>
      <c r="E21" s="30">
        <f>_xlfn.AGGREGATE(1,6,Graph!J21:N21)</f>
        <v>5.8764109336302481E-2</v>
      </c>
    </row>
    <row r="22" spans="1:5" ht="13.5" customHeight="1">
      <c r="B22" s="126">
        <f t="shared" si="1"/>
        <v>2013</v>
      </c>
      <c r="C22" s="127">
        <f>VLOOKUP($B22,'Basic Ratio'!$D$4:$AU$15,'Graph (2)'!A17,FALSE)</f>
        <v>8.289663277709354E-2</v>
      </c>
      <c r="D22" s="127">
        <f>_xlfn.AGGREGATE(1,6,Graph!D22:I22)</f>
        <v>1.8140382227779611E-2</v>
      </c>
      <c r="E22" s="127">
        <f>_xlfn.AGGREGATE(1,6,Graph!J22:N22)</f>
        <v>6.8363432826337611E-2</v>
      </c>
    </row>
    <row r="23" spans="1:5" ht="13.5" customHeight="1">
      <c r="B23" s="26">
        <f t="shared" si="1"/>
        <v>2014</v>
      </c>
      <c r="C23" s="30">
        <f>VLOOKUP($B23,'Basic Ratio'!$D$4:$AU$15,'Graph (2)'!A17,FALSE)</f>
        <v>4.4744266509300502E-2</v>
      </c>
      <c r="D23" s="30">
        <f>_xlfn.AGGREGATE(1,6,Graph!D23:I23)</f>
        <v>2.3949959448020117E-2</v>
      </c>
      <c r="E23" s="30">
        <f>_xlfn.AGGREGATE(1,6,Graph!J23:N23)</f>
        <v>5.8425144952947303E-2</v>
      </c>
    </row>
    <row r="24" spans="1:5" ht="13.5" customHeight="1">
      <c r="B24" s="126">
        <f t="shared" si="1"/>
        <v>2015</v>
      </c>
      <c r="C24" s="127">
        <f>VLOOKUP($B24,'Basic Ratio'!$D$4:$AU$15,'Graph (2)'!A17,FALSE)</f>
        <v>5.3922519172493508E-2</v>
      </c>
      <c r="D24" s="127">
        <f>_xlfn.AGGREGATE(1,6,Graph!D24:I24)</f>
        <v>3.9018672463493734E-2</v>
      </c>
      <c r="E24" s="127">
        <f>_xlfn.AGGREGATE(1,6,Graph!J24:N24)</f>
        <v>8.9421186274714556E-2</v>
      </c>
    </row>
    <row r="25" spans="1:5" ht="13.5" customHeight="1">
      <c r="B25" s="26">
        <f t="shared" si="1"/>
        <v>2016</v>
      </c>
      <c r="C25" s="30">
        <f>VLOOKUP($B25,'Basic Ratio'!$D$4:$AU$15,'Graph (2)'!A17,FALSE)</f>
        <v>4.969560186017092E-2</v>
      </c>
      <c r="D25" s="30">
        <f>_xlfn.AGGREGATE(1,6,Graph!D25:I25)</f>
        <v>2.3685768467401867E-2</v>
      </c>
      <c r="E25" s="30">
        <f>_xlfn.AGGREGATE(1,6,Graph!J25:N25)</f>
        <v>8.3820284968918149E-2</v>
      </c>
    </row>
    <row r="26" spans="1:5" ht="13.5" customHeight="1">
      <c r="B26" s="126">
        <f t="shared" si="1"/>
        <v>2017</v>
      </c>
      <c r="C26" s="127">
        <f>VLOOKUP($B26,'Basic Ratio'!$D$4:$AU$15,'Graph (2)'!A17,FALSE)</f>
        <v>5.6280899281873624E-2</v>
      </c>
      <c r="D26" s="127">
        <f>_xlfn.AGGREGATE(1,6,Graph!D26:I26)</f>
        <v>2.4842357557395126E-2</v>
      </c>
      <c r="E26" s="127">
        <f>_xlfn.AGGREGATE(1,6,Graph!J26:N26)</f>
        <v>0.11361541318987615</v>
      </c>
    </row>
    <row r="27" spans="1:5" ht="13.5" customHeight="1">
      <c r="B27" s="26">
        <f>B28-1</f>
        <v>2018</v>
      </c>
      <c r="C27" s="30">
        <f>VLOOKUP($B27,'Basic Ratio'!$D$4:$AU$15,'Graph (2)'!A17,FALSE)</f>
        <v>3.1000644652961821E-2</v>
      </c>
      <c r="D27" s="30">
        <f>_xlfn.AGGREGATE(1,6,Graph!D27:I27)</f>
        <v>2.1687269255752168E-2</v>
      </c>
      <c r="E27" s="30">
        <f>_xlfn.AGGREGATE(1,6,Graph!J27:N27)</f>
        <v>9.3214391128994545E-2</v>
      </c>
    </row>
    <row r="28" spans="1:5" ht="13.5" customHeight="1">
      <c r="B28" s="126">
        <f>B13</f>
        <v>2019</v>
      </c>
      <c r="C28" s="127">
        <f>VLOOKUP($B28,'Basic Ratio'!$D$4:$AU$15,'Graph (2)'!A17,FALSE)</f>
        <v>5.655470656128099E-2</v>
      </c>
      <c r="D28" s="127">
        <f>_xlfn.AGGREGATE(1,6,Graph!D28:I28)</f>
        <v>1.9721462721832197E-2</v>
      </c>
      <c r="E28" s="127">
        <f>_xlfn.AGGREGATE(1,6,Graph!J28:N28)</f>
        <v>8.7492614048380268E-2</v>
      </c>
    </row>
    <row r="29" spans="1:5" ht="13.5" customHeight="1">
      <c r="C29" s="31"/>
      <c r="D29" s="31"/>
      <c r="E29" s="31"/>
    </row>
    <row r="30" spans="1:5" ht="13.5" customHeight="1">
      <c r="C30" s="31"/>
      <c r="D30" s="31"/>
      <c r="E30" s="31"/>
    </row>
    <row r="31" spans="1:5" ht="13.5" customHeight="1">
      <c r="C31" s="31"/>
      <c r="D31" s="31"/>
      <c r="E31" s="31"/>
    </row>
    <row r="32" spans="1:5" ht="13.5" customHeight="1">
      <c r="A32" s="23">
        <v>5</v>
      </c>
      <c r="B32" s="24" t="s">
        <v>1055</v>
      </c>
      <c r="C32" s="31"/>
      <c r="D32" s="31"/>
      <c r="E32" s="31"/>
    </row>
    <row r="33" spans="1:5" ht="13.5" customHeight="1">
      <c r="B33" s="26"/>
      <c r="C33" s="40" t="str">
        <f>C18</f>
        <v>日本瓦斯</v>
      </c>
      <c r="D33" s="30" t="str">
        <f>D18</f>
        <v>Japan comp</v>
      </c>
      <c r="E33" s="30" t="str">
        <f>E18</f>
        <v>Global Comp</v>
      </c>
    </row>
    <row r="34" spans="1:5" ht="13.5" customHeight="1">
      <c r="B34" s="26">
        <f t="shared" ref="B34:B41" si="2">B35-1</f>
        <v>2010</v>
      </c>
      <c r="C34" s="30">
        <f>VLOOKUP($B34,'Basic Ratio'!$D$4:$AU$15,'Graph (2)'!A32,FALSE)</f>
        <v>4.5339999999999998E-2</v>
      </c>
      <c r="D34" s="30">
        <f>_xlfn.AGGREGATE(1,6,Graph!D34:I34)</f>
        <v>3.6846666666666666E-2</v>
      </c>
      <c r="E34" s="30">
        <f>_xlfn.AGGREGATE(1,6,Graph!J34:N34)</f>
        <v>4.3934799999999996E-2</v>
      </c>
    </row>
    <row r="35" spans="1:5" ht="13.5" customHeight="1">
      <c r="B35" s="126">
        <f t="shared" si="2"/>
        <v>2011</v>
      </c>
      <c r="C35" s="127">
        <f>VLOOKUP($B35,'Basic Ratio'!$D$4:$AU$15,'Graph (2)'!A32,FALSE)</f>
        <v>5.0516999999999999E-2</v>
      </c>
      <c r="D35" s="127">
        <f>_xlfn.AGGREGATE(1,6,Graph!D35:I35)</f>
        <v>8.5279999999999991E-3</v>
      </c>
      <c r="E35" s="127">
        <f>_xlfn.AGGREGATE(1,6,Graph!J35:N35)</f>
        <v>8.0675399999999994E-2</v>
      </c>
    </row>
    <row r="36" spans="1:5" ht="13.5" customHeight="1">
      <c r="B36" s="26">
        <f t="shared" si="2"/>
        <v>2012</v>
      </c>
      <c r="C36" s="30">
        <f>VLOOKUP($B36,'Basic Ratio'!$D$4:$AU$15,'Graph (2)'!A32,FALSE)</f>
        <v>4.9146000000000002E-2</v>
      </c>
      <c r="D36" s="30">
        <f>_xlfn.AGGREGATE(1,6,Graph!D36:I36)</f>
        <v>1.1271833333333335E-2</v>
      </c>
      <c r="E36" s="30">
        <f>_xlfn.AGGREGATE(1,6,Graph!J36:N36)</f>
        <v>0.1002852</v>
      </c>
    </row>
    <row r="37" spans="1:5" ht="13.5" customHeight="1">
      <c r="B37" s="126">
        <f t="shared" si="2"/>
        <v>2013</v>
      </c>
      <c r="C37" s="127">
        <f>VLOOKUP($B37,'Basic Ratio'!$D$4:$AU$15,'Graph (2)'!A32,FALSE)</f>
        <v>5.7611999999999997E-2</v>
      </c>
      <c r="D37" s="127">
        <f>_xlfn.AGGREGATE(1,6,Graph!D37:I37)</f>
        <v>2.75052E-2</v>
      </c>
      <c r="E37" s="127">
        <f>_xlfn.AGGREGATE(1,6,Graph!J37:N37)</f>
        <v>8.0744800000000005E-2</v>
      </c>
    </row>
    <row r="38" spans="1:5" ht="13.5" customHeight="1">
      <c r="B38" s="26">
        <f t="shared" si="2"/>
        <v>2014</v>
      </c>
      <c r="C38" s="30">
        <f>VLOOKUP($B38,'Basic Ratio'!$D$4:$AU$15,'Graph (2)'!A32,FALSE)</f>
        <v>6.4143000000000006E-2</v>
      </c>
      <c r="D38" s="30">
        <f>_xlfn.AGGREGATE(1,6,Graph!D38:I38)</f>
        <v>2.9142833333333337E-2</v>
      </c>
      <c r="E38" s="30">
        <f>_xlfn.AGGREGATE(1,6,Graph!J38:N38)</f>
        <v>7.3987999999999998E-2</v>
      </c>
    </row>
    <row r="39" spans="1:5" ht="13.5" customHeight="1">
      <c r="B39" s="126">
        <f t="shared" si="2"/>
        <v>2015</v>
      </c>
      <c r="C39" s="127">
        <f>VLOOKUP($B39,'Basic Ratio'!$D$4:$AU$15,'Graph (2)'!A32,FALSE)</f>
        <v>6.9311999999999999E-2</v>
      </c>
      <c r="D39" s="127">
        <f>_xlfn.AGGREGATE(1,6,Graph!D39:I39)</f>
        <v>5.22175E-2</v>
      </c>
      <c r="E39" s="127">
        <f>_xlfn.AGGREGATE(1,6,Graph!J39:N39)</f>
        <v>9.9193199999999995E-2</v>
      </c>
    </row>
    <row r="40" spans="1:5" ht="13.5" customHeight="1">
      <c r="B40" s="26">
        <f t="shared" si="2"/>
        <v>2016</v>
      </c>
      <c r="C40" s="30">
        <f>VLOOKUP($B40,'Basic Ratio'!$D$4:$AU$15,'Graph (2)'!A32,FALSE)</f>
        <v>6.5738000000000005E-2</v>
      </c>
      <c r="D40" s="30">
        <f>_xlfn.AGGREGATE(1,6,Graph!D40:I40)</f>
        <v>2.6645333333333337E-2</v>
      </c>
      <c r="E40" s="30">
        <f>_xlfn.AGGREGATE(1,6,Graph!J40:N40)</f>
        <v>8.4294200000000014E-2</v>
      </c>
    </row>
    <row r="41" spans="1:5" ht="13.5" customHeight="1">
      <c r="B41" s="126">
        <f t="shared" si="2"/>
        <v>2017</v>
      </c>
      <c r="C41" s="127">
        <f>VLOOKUP($B41,'Basic Ratio'!$D$4:$AU$15,'Graph (2)'!A32,FALSE)</f>
        <v>5.8054000000000001E-2</v>
      </c>
      <c r="D41" s="127">
        <f>_xlfn.AGGREGATE(1,6,Graph!D41:I41)</f>
        <v>2.9072833333333336E-2</v>
      </c>
      <c r="E41" s="127">
        <f>_xlfn.AGGREGATE(1,6,Graph!J41:N41)</f>
        <v>9.0786800000000001E-2</v>
      </c>
    </row>
    <row r="42" spans="1:5" ht="13.5" customHeight="1">
      <c r="B42" s="26">
        <f>B43-1</f>
        <v>2018</v>
      </c>
      <c r="C42" s="30">
        <f>VLOOKUP($B42,'Basic Ratio'!$D$4:$AU$15,'Graph (2)'!A32,FALSE)</f>
        <v>4.5872999999999997E-2</v>
      </c>
      <c r="D42" s="30">
        <f>_xlfn.AGGREGATE(1,6,Graph!D42:I42)</f>
        <v>2.4361500000000005E-2</v>
      </c>
      <c r="E42" s="30">
        <f>_xlfn.AGGREGATE(1,6,Graph!J42:N42)</f>
        <v>9.4365800000000014E-2</v>
      </c>
    </row>
    <row r="43" spans="1:5" ht="13.5" customHeight="1">
      <c r="B43" s="126">
        <f>B28</f>
        <v>2019</v>
      </c>
      <c r="C43" s="127">
        <f>VLOOKUP($B43,'Basic Ratio'!$D$4:$AU$15,'Graph (2)'!A32,FALSE)</f>
        <v>6.2149999999999997E-2</v>
      </c>
      <c r="D43" s="127">
        <f>_xlfn.AGGREGATE(1,6,Graph!D43:I43)</f>
        <v>2.4828166666666669E-2</v>
      </c>
      <c r="E43" s="127">
        <f>_xlfn.AGGREGATE(1,6,Graph!J43:N43)</f>
        <v>9.1075199999999995E-2</v>
      </c>
    </row>
    <row r="44" spans="1:5" ht="13.5" customHeight="1">
      <c r="C44" s="31"/>
      <c r="D44" s="31"/>
      <c r="E44" s="31"/>
    </row>
    <row r="45" spans="1:5" ht="13.5" customHeight="1">
      <c r="C45" s="31"/>
      <c r="D45" s="31"/>
      <c r="E45" s="31"/>
    </row>
    <row r="46" spans="1:5" ht="13.5" customHeight="1">
      <c r="C46" s="31"/>
      <c r="D46" s="31"/>
      <c r="E46" s="31"/>
    </row>
    <row r="47" spans="1:5" ht="13.5" customHeight="1">
      <c r="A47" s="23">
        <v>6</v>
      </c>
      <c r="B47" s="25" t="s">
        <v>1056</v>
      </c>
      <c r="C47" s="31"/>
      <c r="D47" s="31"/>
      <c r="E47" s="31"/>
    </row>
    <row r="48" spans="1:5" ht="13.5" customHeight="1">
      <c r="B48" s="26"/>
      <c r="C48" s="40" t="str">
        <f>C33</f>
        <v>日本瓦斯</v>
      </c>
      <c r="D48" s="30" t="str">
        <f>D33</f>
        <v>Japan comp</v>
      </c>
      <c r="E48" s="30" t="str">
        <f>E33</f>
        <v>Global Comp</v>
      </c>
    </row>
    <row r="49" spans="1:5" ht="13.5" customHeight="1">
      <c r="B49" s="26">
        <f t="shared" ref="B49:B56" si="3">B50-1</f>
        <v>2010</v>
      </c>
      <c r="C49" s="30">
        <f>VLOOKUP($B49,'Basic Ratio'!$D$4:$AU$15,'Graph (2)'!A47,FALSE)</f>
        <v>0.103488</v>
      </c>
      <c r="D49" s="30">
        <f>_xlfn.AGGREGATE(1,6,Graph!D49:I49)</f>
        <v>-4.1890666666666666E-2</v>
      </c>
      <c r="E49" s="30">
        <f>_xlfn.AGGREGATE(1,6,Graph!J49:N49)</f>
        <v>8.6361599999999997E-2</v>
      </c>
    </row>
    <row r="50" spans="1:5" ht="13.5" customHeight="1">
      <c r="B50" s="126">
        <f t="shared" si="3"/>
        <v>2011</v>
      </c>
      <c r="C50" s="127">
        <f>VLOOKUP($B50,'Basic Ratio'!$D$4:$AU$15,'Graph (2)'!A47,FALSE)</f>
        <v>0.104377</v>
      </c>
      <c r="D50" s="127">
        <f>_xlfn.AGGREGATE(1,6,Graph!D50:I50)</f>
        <v>-0.11848483333333333</v>
      </c>
      <c r="E50" s="127">
        <f>_xlfn.AGGREGATE(1,6,Graph!J50:N50)</f>
        <v>0.15106899999999998</v>
      </c>
    </row>
    <row r="51" spans="1:5" ht="13.5" customHeight="1">
      <c r="B51" s="26">
        <f t="shared" si="3"/>
        <v>2012</v>
      </c>
      <c r="C51" s="30">
        <f>VLOOKUP($B51,'Basic Ratio'!$D$4:$AU$15,'Graph (2)'!A47,FALSE)</f>
        <v>9.8358000000000001E-2</v>
      </c>
      <c r="D51" s="30">
        <f>_xlfn.AGGREGATE(1,6,Graph!D51:I51)</f>
        <v>-0.11536466666666663</v>
      </c>
      <c r="E51" s="30">
        <f>_xlfn.AGGREGATE(1,6,Graph!J51:N51)</f>
        <v>0.15214679999999997</v>
      </c>
    </row>
    <row r="52" spans="1:5" ht="13.5" customHeight="1">
      <c r="B52" s="126">
        <f t="shared" si="3"/>
        <v>2013</v>
      </c>
      <c r="C52" s="127">
        <f>VLOOKUP($B52,'Basic Ratio'!$D$4:$AU$15,'Graph (2)'!A47,FALSE)</f>
        <v>0.222465</v>
      </c>
      <c r="D52" s="127">
        <f>_xlfn.AGGREGATE(1,6,Graph!D52:I52)</f>
        <v>9.2340400000000003E-2</v>
      </c>
      <c r="E52" s="127">
        <f>_xlfn.AGGREGATE(1,6,Graph!J52:N52)</f>
        <v>0.16305419999999998</v>
      </c>
    </row>
    <row r="53" spans="1:5" ht="13.5" customHeight="1">
      <c r="B53" s="26">
        <f t="shared" si="3"/>
        <v>2014</v>
      </c>
      <c r="C53" s="30">
        <f>VLOOKUP($B53,'Basic Ratio'!$D$4:$AU$15,'Graph (2)'!A47,FALSE)</f>
        <v>0.138568</v>
      </c>
      <c r="D53" s="30">
        <f>_xlfn.AGGREGATE(1,6,Graph!D53:I53)</f>
        <v>6.633216666666665E-2</v>
      </c>
      <c r="E53" s="30">
        <f>_xlfn.AGGREGATE(1,6,Graph!J53:N53)</f>
        <v>0.1321698</v>
      </c>
    </row>
    <row r="54" spans="1:5" ht="13.5" customHeight="1">
      <c r="B54" s="126">
        <f t="shared" si="3"/>
        <v>2015</v>
      </c>
      <c r="C54" s="127">
        <f>VLOOKUP($B54,'Basic Ratio'!$D$4:$AU$15,'Graph (2)'!A47,FALSE)</f>
        <v>0.14883299999999999</v>
      </c>
      <c r="D54" s="127">
        <f>_xlfn.AGGREGATE(1,6,Graph!D54:I54)</f>
        <v>0.10871399999999999</v>
      </c>
      <c r="E54" s="127">
        <f>_xlfn.AGGREGATE(1,6,Graph!J54:N54)</f>
        <v>0.20033300000000001</v>
      </c>
    </row>
    <row r="55" spans="1:5" ht="13.5" customHeight="1">
      <c r="B55" s="26">
        <f t="shared" si="3"/>
        <v>2016</v>
      </c>
      <c r="C55" s="30">
        <f>VLOOKUP($B55,'Basic Ratio'!$D$4:$AU$15,'Graph (2)'!A47,FALSE)</f>
        <v>0.108913</v>
      </c>
      <c r="D55" s="30">
        <f>_xlfn.AGGREGATE(1,6,Graph!D55:I55)</f>
        <v>6.9116166666666687E-2</v>
      </c>
      <c r="E55" s="30">
        <f>_xlfn.AGGREGATE(1,6,Graph!J55:N55)</f>
        <v>0.1613752</v>
      </c>
    </row>
    <row r="56" spans="1:5" ht="13.5" customHeight="1">
      <c r="B56" s="126">
        <f t="shared" si="3"/>
        <v>2017</v>
      </c>
      <c r="C56" s="127">
        <f>VLOOKUP($B56,'Basic Ratio'!$D$4:$AU$15,'Graph (2)'!A47,FALSE)</f>
        <v>0.112441</v>
      </c>
      <c r="D56" s="127">
        <f>_xlfn.AGGREGATE(1,6,Graph!D56:I56)</f>
        <v>7.378916666666667E-2</v>
      </c>
      <c r="E56" s="127">
        <f>_xlfn.AGGREGATE(1,6,Graph!J56:N56)</f>
        <v>0.2257228</v>
      </c>
    </row>
    <row r="57" spans="1:5" ht="13.5" customHeight="1">
      <c r="B57" s="26">
        <f>B58-1</f>
        <v>2018</v>
      </c>
      <c r="C57" s="30">
        <f>VLOOKUP($B57,'Basic Ratio'!$D$4:$AU$15,'Graph (2)'!A47,FALSE)</f>
        <v>6.1335000000000001E-2</v>
      </c>
      <c r="D57" s="30">
        <f>_xlfn.AGGREGATE(1,6,Graph!D57:I57)</f>
        <v>5.9878166666666677E-2</v>
      </c>
      <c r="E57" s="30">
        <f>_xlfn.AGGREGATE(1,6,Graph!J57:N57)</f>
        <v>0.1660856</v>
      </c>
    </row>
    <row r="58" spans="1:5" ht="13.5" customHeight="1">
      <c r="B58" s="126">
        <f>B43</f>
        <v>2019</v>
      </c>
      <c r="C58" s="127">
        <f>VLOOKUP($B58,'Basic Ratio'!$D$4:$AU$15,'Graph (2)'!A47,FALSE)</f>
        <v>0.11268599999999999</v>
      </c>
      <c r="D58" s="127">
        <f>_xlfn.AGGREGATE(1,6,Graph!D58:I58)</f>
        <v>5.3232833333333333E-2</v>
      </c>
      <c r="E58" s="127">
        <f>_xlfn.AGGREGATE(1,6,Graph!J58:N58)</f>
        <v>0.15224560000000001</v>
      </c>
    </row>
    <row r="59" spans="1:5" ht="13.5" customHeight="1">
      <c r="C59" s="31"/>
      <c r="D59" s="31"/>
      <c r="E59" s="31"/>
    </row>
    <row r="60" spans="1:5" ht="13.5" customHeight="1">
      <c r="C60" s="31"/>
      <c r="D60" s="31"/>
      <c r="E60" s="31"/>
    </row>
    <row r="61" spans="1:5" ht="13.5" customHeight="1">
      <c r="C61" s="31"/>
      <c r="D61" s="31"/>
      <c r="E61" s="31"/>
    </row>
    <row r="62" spans="1:5" ht="13.5" customHeight="1">
      <c r="A62" s="23">
        <v>8</v>
      </c>
      <c r="B62" s="24" t="s">
        <v>177</v>
      </c>
      <c r="C62" s="31"/>
      <c r="D62" s="31"/>
      <c r="E62" s="31"/>
    </row>
    <row r="63" spans="1:5" ht="13.5" customHeight="1">
      <c r="B63" s="26"/>
      <c r="C63" s="40" t="str">
        <f>C48</f>
        <v>日本瓦斯</v>
      </c>
      <c r="D63" s="30" t="str">
        <f>D48</f>
        <v>Japan comp</v>
      </c>
      <c r="E63" s="30" t="str">
        <f>E48</f>
        <v>Global Comp</v>
      </c>
    </row>
    <row r="64" spans="1:5" ht="13.5" customHeight="1">
      <c r="B64" s="26">
        <f t="shared" ref="B64:B71" si="4">B65-1</f>
        <v>2010</v>
      </c>
      <c r="C64" s="30">
        <f>VLOOKUP($B64,'Basic Ratio'!$D$4:$AU$15,'Graph (2)'!A62,FALSE)</f>
        <v>0.435278</v>
      </c>
      <c r="D64" s="30">
        <f>_xlfn.AGGREGATE(1,6,Graph!D65:I65)</f>
        <v>0.23059583333333333</v>
      </c>
      <c r="E64" s="30">
        <f>_xlfn.AGGREGATE(1,6,Graph!J65:N65)</f>
        <v>8.9692399999999992E-2</v>
      </c>
    </row>
    <row r="65" spans="1:5" ht="13.5" customHeight="1">
      <c r="B65" s="126">
        <f t="shared" si="4"/>
        <v>2011</v>
      </c>
      <c r="C65" s="127">
        <f>VLOOKUP($B65,'Basic Ratio'!$D$4:$AU$15,'Graph (2)'!A62,FALSE)</f>
        <v>0.417605</v>
      </c>
      <c r="D65" s="127">
        <f>_xlfn.AGGREGATE(1,6,Graph!D66:I66)</f>
        <v>0.13767366666666667</v>
      </c>
      <c r="E65" s="127">
        <f>_xlfn.AGGREGATE(1,6,Graph!J66:N66)</f>
        <v>7.7315599999999998E-2</v>
      </c>
    </row>
    <row r="66" spans="1:5" ht="13.5" customHeight="1">
      <c r="B66" s="26">
        <f t="shared" si="4"/>
        <v>2012</v>
      </c>
      <c r="C66" s="30">
        <f>VLOOKUP($B66,'Basic Ratio'!$D$4:$AU$15,'Graph (2)'!A62,FALSE)</f>
        <v>0.40576499999999999</v>
      </c>
      <c r="D66" s="30">
        <f>_xlfn.AGGREGATE(1,6,Graph!D67:I67)</f>
        <v>0.12929599999999999</v>
      </c>
      <c r="E66" s="30">
        <f>_xlfn.AGGREGATE(1,6,Graph!J67:N67)</f>
        <v>8.1537200000000004E-2</v>
      </c>
    </row>
    <row r="67" spans="1:5" ht="13.5" customHeight="1">
      <c r="B67" s="126">
        <f t="shared" si="4"/>
        <v>2013</v>
      </c>
      <c r="C67" s="127">
        <f>VLOOKUP($B67,'Basic Ratio'!$D$4:$AU$15,'Graph (2)'!A62,FALSE)</f>
        <v>0.38009799999999999</v>
      </c>
      <c r="D67" s="127">
        <f>_xlfn.AGGREGATE(1,6,Graph!D68:I68)</f>
        <v>0.15484049999999996</v>
      </c>
      <c r="E67" s="127">
        <f>_xlfn.AGGREGATE(1,6,Graph!J68:N68)</f>
        <v>7.8692399999999996E-2</v>
      </c>
    </row>
    <row r="68" spans="1:5" ht="13.5" customHeight="1">
      <c r="B68" s="26">
        <f t="shared" si="4"/>
        <v>2014</v>
      </c>
      <c r="C68" s="30">
        <f>VLOOKUP($B68,'Basic Ratio'!$D$4:$AU$15,'Graph (2)'!A62,FALSE)</f>
        <v>0.39288800000000001</v>
      </c>
      <c r="D68" s="30">
        <f>_xlfn.AGGREGATE(1,6,Graph!D69:I69)</f>
        <v>0.16958550000000003</v>
      </c>
      <c r="E68" s="30">
        <f>_xlfn.AGGREGATE(1,6,Graph!J69:N69)</f>
        <v>8.0125399999999999E-2</v>
      </c>
    </row>
    <row r="69" spans="1:5" ht="13.5" customHeight="1">
      <c r="B69" s="126">
        <f t="shared" si="4"/>
        <v>2015</v>
      </c>
      <c r="C69" s="127">
        <f>VLOOKUP($B69,'Basic Ratio'!$D$4:$AU$15,'Graph (2)'!A62,FALSE)</f>
        <v>0.46848400000000001</v>
      </c>
      <c r="D69" s="127">
        <f>_xlfn.AGGREGATE(1,6,Graph!D70:I70)</f>
        <v>0.23117600000000002</v>
      </c>
      <c r="E69" s="127">
        <f>_xlfn.AGGREGATE(1,6,Graph!J70:N70)</f>
        <v>0.15756820000000002</v>
      </c>
    </row>
    <row r="70" spans="1:5" ht="13.5" customHeight="1">
      <c r="B70" s="26">
        <f t="shared" si="4"/>
        <v>2016</v>
      </c>
      <c r="C70" s="30">
        <f>VLOOKUP($B70,'Basic Ratio'!$D$4:$AU$15,'Graph (2)'!A62,FALSE)</f>
        <v>0.51935399999999998</v>
      </c>
      <c r="D70" s="30">
        <f>_xlfn.AGGREGATE(1,6,Graph!D71:I71)</f>
        <v>0.21507516666666668</v>
      </c>
      <c r="E70" s="30">
        <f>_xlfn.AGGREGATE(1,6,Graph!J71:N71)</f>
        <v>0.17869640000000001</v>
      </c>
    </row>
    <row r="71" spans="1:5" ht="13.5" customHeight="1">
      <c r="B71" s="126">
        <f t="shared" si="4"/>
        <v>2017</v>
      </c>
      <c r="C71" s="127">
        <f>VLOOKUP($B71,'Basic Ratio'!$D$4:$AU$15,'Graph (2)'!A62,FALSE)</f>
        <v>0.50412699999999999</v>
      </c>
      <c r="D71" s="127">
        <f>_xlfn.AGGREGATE(1,6,Graph!D72:I72)</f>
        <v>0.19737566666666664</v>
      </c>
      <c r="E71" s="127">
        <f>_xlfn.AGGREGATE(1,6,Graph!J72:N72)</f>
        <v>0.15676619999999999</v>
      </c>
    </row>
    <row r="72" spans="1:5" ht="13.5" customHeight="1">
      <c r="B72" s="26">
        <f>B73-1</f>
        <v>2018</v>
      </c>
      <c r="C72" s="30">
        <f>VLOOKUP($B72,'Basic Ratio'!$D$4:$AU$15,'Graph (2)'!A62,FALSE)</f>
        <v>0.47350599999999998</v>
      </c>
      <c r="D72" s="30">
        <f>_xlfn.AGGREGATE(1,6,Graph!D73:I73)</f>
        <v>0.17277366666666669</v>
      </c>
      <c r="E72" s="30">
        <f>_xlfn.AGGREGATE(1,6,Graph!J73:N73)</f>
        <v>0.11405620000000001</v>
      </c>
    </row>
    <row r="73" spans="1:5" ht="13.5" customHeight="1">
      <c r="B73" s="126">
        <f>B58</f>
        <v>2019</v>
      </c>
      <c r="C73" s="127">
        <f>VLOOKUP($B73,'Basic Ratio'!$D$4:$AU$15,'Graph (2)'!A62,FALSE)</f>
        <v>0.47824</v>
      </c>
      <c r="D73" s="127">
        <f>_xlfn.AGGREGATE(1,6,Graph!D74:I74)</f>
        <v>0.17682466666666666</v>
      </c>
      <c r="E73" s="127">
        <f>_xlfn.AGGREGATE(1,6,Graph!J74:N74)</f>
        <v>0.11980900000000001</v>
      </c>
    </row>
    <row r="74" spans="1:5" ht="13.5" customHeight="1">
      <c r="C74" s="31"/>
      <c r="D74" s="31"/>
      <c r="E74" s="31"/>
    </row>
    <row r="75" spans="1:5" ht="13.5" customHeight="1">
      <c r="C75" s="31"/>
      <c r="D75" s="31"/>
      <c r="E75" s="31"/>
    </row>
    <row r="76" spans="1:5" ht="13.5" customHeight="1">
      <c r="C76" s="31"/>
      <c r="D76" s="31"/>
      <c r="E76" s="31"/>
    </row>
    <row r="77" spans="1:5" ht="3" customHeight="1">
      <c r="C77" s="31"/>
      <c r="D77" s="31"/>
      <c r="E77" s="31"/>
    </row>
    <row r="78" spans="1:5" ht="13.5" customHeight="1">
      <c r="A78" s="23">
        <v>9</v>
      </c>
      <c r="B78" s="24" t="s">
        <v>178</v>
      </c>
      <c r="C78" s="31"/>
      <c r="D78" s="31"/>
      <c r="E78" s="31"/>
    </row>
    <row r="79" spans="1:5" ht="13.5" customHeight="1">
      <c r="B79" s="26"/>
      <c r="C79" s="40" t="str">
        <f>C63</f>
        <v>日本瓦斯</v>
      </c>
      <c r="D79" s="30" t="str">
        <f>D63</f>
        <v>Japan comp</v>
      </c>
      <c r="E79" s="30" t="str">
        <f>E63</f>
        <v>Global Comp</v>
      </c>
    </row>
    <row r="80" spans="1:5" ht="13.5" customHeight="1">
      <c r="B80" s="26">
        <f t="shared" ref="B80:B87" si="5">B81-1</f>
        <v>2010</v>
      </c>
      <c r="C80" s="30">
        <f>VLOOKUP($B80,'Basic Ratio'!$D$4:$AU$15,'Graph (2)'!A78,FALSE)</f>
        <v>0.26779799999999998</v>
      </c>
      <c r="D80" s="30">
        <f>_xlfn.AGGREGATE(1,6,Graph!D80:I80)</f>
        <v>0.30879799999999996</v>
      </c>
      <c r="E80" s="30">
        <f>_xlfn.AGGREGATE(1,6,Graph!J80:N80)</f>
        <v>2.4363599999999999E-2</v>
      </c>
    </row>
    <row r="81" spans="1:5" ht="13.5" customHeight="1">
      <c r="B81" s="126">
        <f t="shared" si="5"/>
        <v>2011</v>
      </c>
      <c r="C81" s="127">
        <f>VLOOKUP($B81,'Basic Ratio'!$D$4:$AU$15,'Graph (2)'!A78,FALSE)</f>
        <v>0.24598600000000001</v>
      </c>
      <c r="D81" s="127">
        <f>_xlfn.AGGREGATE(1,6,Graph!D81:I81)</f>
        <v>0.27801566666666666</v>
      </c>
      <c r="E81" s="127">
        <f>_xlfn.AGGREGATE(1,6,Graph!J81:N81)</f>
        <v>1.7946E-2</v>
      </c>
    </row>
    <row r="82" spans="1:5" ht="13.5" customHeight="1">
      <c r="B82" s="26">
        <f t="shared" si="5"/>
        <v>2012</v>
      </c>
      <c r="C82" s="30">
        <f>VLOOKUP($B82,'Basic Ratio'!$D$4:$AU$15,'Graph (2)'!A78,FALSE)</f>
        <v>0.23986499999999999</v>
      </c>
      <c r="D82" s="30">
        <f>_xlfn.AGGREGATE(1,6,Graph!D82:I82)</f>
        <v>0.25547166666666671</v>
      </c>
      <c r="E82" s="30">
        <f>_xlfn.AGGREGATE(1,6,Graph!J82:N82)</f>
        <v>1.8307999999999998E-2</v>
      </c>
    </row>
    <row r="83" spans="1:5" ht="13.5" customHeight="1">
      <c r="B83" s="126">
        <f t="shared" si="5"/>
        <v>2013</v>
      </c>
      <c r="C83" s="127">
        <f>VLOOKUP($B83,'Basic Ratio'!$D$4:$AU$15,'Graph (2)'!A78,FALSE)</f>
        <v>0.21643399999999999</v>
      </c>
      <c r="D83" s="127">
        <f>_xlfn.AGGREGATE(1,6,Graph!D83:I83)</f>
        <v>0.22493733333333332</v>
      </c>
      <c r="E83" s="127">
        <f>_xlfn.AGGREGATE(1,6,Graph!J83:N83)</f>
        <v>1.7824E-2</v>
      </c>
    </row>
    <row r="84" spans="1:5" ht="13.5" customHeight="1">
      <c r="B84" s="26">
        <f t="shared" si="5"/>
        <v>2014</v>
      </c>
      <c r="C84" s="30">
        <f>VLOOKUP($B84,'Basic Ratio'!$D$4:$AU$15,'Graph (2)'!A78,FALSE)</f>
        <v>0.22201000000000001</v>
      </c>
      <c r="D84" s="30">
        <f>_xlfn.AGGREGATE(1,6,Graph!D84:I84)</f>
        <v>0.22397766666666666</v>
      </c>
      <c r="E84" s="30">
        <f>_xlfn.AGGREGATE(1,6,Graph!J84:N84)</f>
        <v>2.0072400000000001E-2</v>
      </c>
    </row>
    <row r="85" spans="1:5" ht="13.5" customHeight="1">
      <c r="B85" s="126">
        <f t="shared" si="5"/>
        <v>2015</v>
      </c>
      <c r="C85" s="127">
        <f>VLOOKUP($B85,'Basic Ratio'!$D$4:$AU$15,'Graph (2)'!A78,FALSE)</f>
        <v>0.26130999999999999</v>
      </c>
      <c r="D85" s="127">
        <f>_xlfn.AGGREGATE(1,6,Graph!D85:I85)</f>
        <v>0.26913933333333334</v>
      </c>
      <c r="E85" s="127">
        <f>_xlfn.AGGREGATE(1,6,Graph!J85:N85)</f>
        <v>3.1286000000000001E-2</v>
      </c>
    </row>
    <row r="86" spans="1:5" ht="13.5" customHeight="1">
      <c r="B86" s="26">
        <f t="shared" si="5"/>
        <v>2016</v>
      </c>
      <c r="C86" s="30">
        <f>VLOOKUP($B86,'Basic Ratio'!$D$4:$AU$15,'Graph (2)'!A78,FALSE)</f>
        <v>0.30159000000000002</v>
      </c>
      <c r="D86" s="30">
        <f>_xlfn.AGGREGATE(1,6,Graph!D86:I86)</f>
        <v>0.31304499999999996</v>
      </c>
      <c r="E86" s="30">
        <f>_xlfn.AGGREGATE(1,6,Graph!J86:N86)</f>
        <v>3.47458E-2</v>
      </c>
    </row>
    <row r="87" spans="1:5" ht="13.5" customHeight="1">
      <c r="B87" s="126">
        <f t="shared" si="5"/>
        <v>2017</v>
      </c>
      <c r="C87" s="127">
        <f>VLOOKUP($B87,'Basic Ratio'!$D$4:$AU$15,'Graph (2)'!A78,FALSE)</f>
        <v>0.30858099999999999</v>
      </c>
      <c r="D87" s="127">
        <f>_xlfn.AGGREGATE(1,6,Graph!D87:I87)</f>
        <v>0.2776346666666667</v>
      </c>
      <c r="E87" s="127">
        <f>_xlfn.AGGREGATE(1,6,Graph!J87:N87)</f>
        <v>3.0543799999999999E-2</v>
      </c>
    </row>
    <row r="88" spans="1:5" ht="13.5" customHeight="1">
      <c r="B88" s="26">
        <f>B89-1</f>
        <v>2018</v>
      </c>
      <c r="C88" s="30">
        <f>VLOOKUP($B88,'Basic Ratio'!$D$4:$AU$15,'Graph (2)'!A78,FALSE)</f>
        <v>0.30569299999999999</v>
      </c>
      <c r="D88" s="30">
        <f>_xlfn.AGGREGATE(1,6,Graph!D88:I88)</f>
        <v>0.24932866666666667</v>
      </c>
      <c r="E88" s="30">
        <f>_xlfn.AGGREGATE(1,6,Graph!J88:N88)</f>
        <v>2.7283400000000003E-2</v>
      </c>
    </row>
    <row r="89" spans="1:5" ht="13.5" customHeight="1">
      <c r="B89" s="126">
        <f>B73</f>
        <v>2019</v>
      </c>
      <c r="C89" s="127">
        <f>VLOOKUP($B89,'Basic Ratio'!$D$4:$AU$15,'Graph (2)'!A78,FALSE)</f>
        <v>0.297261</v>
      </c>
      <c r="D89" s="127">
        <f>_xlfn.AGGREGATE(1,6,Graph!D89:I89)</f>
        <v>0.25380866666666663</v>
      </c>
      <c r="E89" s="127">
        <f>_xlfn.AGGREGATE(1,6,Graph!J89:N89)</f>
        <v>2.8518599999999998E-2</v>
      </c>
    </row>
    <row r="90" spans="1:5" ht="13.5" customHeight="1">
      <c r="C90" s="31"/>
      <c r="D90" s="31"/>
      <c r="E90" s="31"/>
    </row>
    <row r="91" spans="1:5" ht="13.5" customHeight="1">
      <c r="C91" s="31"/>
      <c r="D91" s="31"/>
      <c r="E91" s="31"/>
    </row>
    <row r="92" spans="1:5" ht="13.5" customHeight="1">
      <c r="C92" s="31"/>
      <c r="D92" s="31"/>
      <c r="E92" s="31"/>
    </row>
    <row r="93" spans="1:5" ht="13.5" customHeight="1">
      <c r="A93" s="23">
        <v>10</v>
      </c>
      <c r="B93" s="24" t="s">
        <v>179</v>
      </c>
      <c r="C93" s="31"/>
      <c r="D93" s="31"/>
      <c r="E93" s="31"/>
    </row>
    <row r="94" spans="1:5" ht="13.5" customHeight="1">
      <c r="B94" s="26"/>
      <c r="C94" s="40" t="str">
        <f>C79</f>
        <v>日本瓦斯</v>
      </c>
      <c r="D94" s="30" t="str">
        <f>D79</f>
        <v>Japan comp</v>
      </c>
      <c r="E94" s="30" t="str">
        <f>E79</f>
        <v>Global Comp</v>
      </c>
    </row>
    <row r="95" spans="1:5" ht="13.5" customHeight="1">
      <c r="B95" s="26">
        <f t="shared" ref="B95:B102" si="6">B96-1</f>
        <v>2010</v>
      </c>
      <c r="C95" s="30">
        <f>VLOOKUP($B95,'Basic Ratio'!$D$4:$AU$15,'Graph (2)'!A93,FALSE)</f>
        <v>0.16391700000000001</v>
      </c>
      <c r="D95" s="30">
        <f>_xlfn.AGGREGATE(1,6,Graph!D95:I95)</f>
        <v>0.19415066666666667</v>
      </c>
      <c r="E95" s="30">
        <f>_xlfn.AGGREGATE(1,6,Graph!J95:N95)</f>
        <v>4.4530599999999997E-2</v>
      </c>
    </row>
    <row r="96" spans="1:5" ht="13.5" customHeight="1">
      <c r="B96" s="126">
        <f t="shared" si="6"/>
        <v>2011</v>
      </c>
      <c r="C96" s="127">
        <f>VLOOKUP($B96,'Basic Ratio'!$D$4:$AU$15,'Graph (2)'!A93,FALSE)</f>
        <v>0.162939</v>
      </c>
      <c r="D96" s="127">
        <f>_xlfn.AGGREGATE(1,6,Graph!D96:I96)</f>
        <v>0.10580983333333334</v>
      </c>
      <c r="E96" s="127">
        <f>_xlfn.AGGREGATE(1,6,Graph!J96:N96)</f>
        <v>4.366479999999999E-2</v>
      </c>
    </row>
    <row r="97" spans="1:5" ht="13.5" customHeight="1">
      <c r="B97" s="26">
        <f t="shared" si="6"/>
        <v>2012</v>
      </c>
      <c r="C97" s="30">
        <f>VLOOKUP($B97,'Basic Ratio'!$D$4:$AU$15,'Graph (2)'!A93,FALSE)</f>
        <v>0.15362600000000001</v>
      </c>
      <c r="D97" s="30">
        <f>_xlfn.AGGREGATE(1,6,Graph!D97:I97)</f>
        <v>9.3624000000000027E-2</v>
      </c>
      <c r="E97" s="30">
        <f>_xlfn.AGGREGATE(1,6,Graph!J97:N97)</f>
        <v>4.5436999999999991E-2</v>
      </c>
    </row>
    <row r="98" spans="1:5" ht="13.5" customHeight="1">
      <c r="B98" s="126">
        <f t="shared" si="6"/>
        <v>2013</v>
      </c>
      <c r="C98" s="127">
        <f>VLOOKUP($B98,'Basic Ratio'!$D$4:$AU$15,'Graph (2)'!A93,FALSE)</f>
        <v>0.152499</v>
      </c>
      <c r="D98" s="127">
        <f>_xlfn.AGGREGATE(1,6,Graph!D98:I98)</f>
        <v>0.11003700000000001</v>
      </c>
      <c r="E98" s="127">
        <f>_xlfn.AGGREGATE(1,6,Graph!J98:N98)</f>
        <v>4.46504E-2</v>
      </c>
    </row>
    <row r="99" spans="1:5" ht="13.5" customHeight="1">
      <c r="B99" s="26">
        <f t="shared" si="6"/>
        <v>2014</v>
      </c>
      <c r="C99" s="30">
        <f>VLOOKUP($B99,'Basic Ratio'!$D$4:$AU$15,'Graph (2)'!A93,FALSE)</f>
        <v>0.159631</v>
      </c>
      <c r="D99" s="30">
        <f>_xlfn.AGGREGATE(1,6,Graph!D99:I99)</f>
        <v>0.12082583333333331</v>
      </c>
      <c r="E99" s="30">
        <f>_xlfn.AGGREGATE(1,6,Graph!J99:N99)</f>
        <v>4.1589399999999999E-2</v>
      </c>
    </row>
    <row r="100" spans="1:5" ht="13.5" customHeight="1">
      <c r="B100" s="126">
        <f t="shared" si="6"/>
        <v>2015</v>
      </c>
      <c r="C100" s="127">
        <f>VLOOKUP($B100,'Basic Ratio'!$D$4:$AU$15,'Graph (2)'!A93,FALSE)</f>
        <v>0.193772</v>
      </c>
      <c r="D100" s="127">
        <f>_xlfn.AGGREGATE(1,6,Graph!D100:I100)</f>
        <v>0.18370600000000001</v>
      </c>
      <c r="E100" s="127">
        <f>_xlfn.AGGREGATE(1,6,Graph!J100:N100)</f>
        <v>9.5707199999999992E-2</v>
      </c>
    </row>
    <row r="101" spans="1:5" ht="13.5" customHeight="1">
      <c r="B101" s="26">
        <f t="shared" si="6"/>
        <v>2016</v>
      </c>
      <c r="C101" s="30">
        <f>VLOOKUP($B101,'Basic Ratio'!$D$4:$AU$15,'Graph (2)'!A93,FALSE)</f>
        <v>0.201239</v>
      </c>
      <c r="D101" s="30">
        <f>_xlfn.AGGREGATE(1,6,Graph!D101:I101)</f>
        <v>0.15833233333333332</v>
      </c>
      <c r="E101" s="30">
        <f>_xlfn.AGGREGATE(1,6,Graph!J101:N101)</f>
        <v>0.10798300000000001</v>
      </c>
    </row>
    <row r="102" spans="1:5" ht="13.5" customHeight="1">
      <c r="B102" s="126">
        <f t="shared" si="6"/>
        <v>2017</v>
      </c>
      <c r="C102" s="127">
        <f>VLOOKUP($B102,'Basic Ratio'!$D$4:$AU$15,'Graph (2)'!A93,FALSE)</f>
        <v>0.17805099999999999</v>
      </c>
      <c r="D102" s="127">
        <f>_xlfn.AGGREGATE(1,6,Graph!D102:I102)</f>
        <v>0.15057599999999999</v>
      </c>
      <c r="E102" s="127">
        <f>_xlfn.AGGREGATE(1,6,Graph!J102:N102)</f>
        <v>9.6513399999999999E-2</v>
      </c>
    </row>
    <row r="103" spans="1:5" ht="13.5" customHeight="1">
      <c r="B103" s="26">
        <f>B104-1</f>
        <v>2018</v>
      </c>
      <c r="C103" s="30">
        <f>VLOOKUP($B103,'Basic Ratio'!$D$4:$AU$15,'Graph (2)'!A93,FALSE)</f>
        <v>0.148698</v>
      </c>
      <c r="D103" s="30">
        <f>_xlfn.AGGREGATE(1,6,Graph!D103:I103)</f>
        <v>0.13410250000000001</v>
      </c>
      <c r="E103" s="30">
        <f>_xlfn.AGGREGATE(1,6,Graph!J103:N103)</f>
        <v>8.5017800000000004E-2</v>
      </c>
    </row>
    <row r="104" spans="1:5" ht="13.5" customHeight="1">
      <c r="B104" s="126">
        <f>B89</f>
        <v>2019</v>
      </c>
      <c r="C104" s="127">
        <f>VLOOKUP($B104,'Basic Ratio'!$D$4:$AU$15,'Graph (2)'!A93,FALSE)</f>
        <v>0.158827</v>
      </c>
      <c r="D104" s="127">
        <f>_xlfn.AGGREGATE(1,6,Graph!D104:I104)</f>
        <v>0.12607500000000002</v>
      </c>
      <c r="E104" s="127">
        <f>_xlfn.AGGREGATE(1,6,Graph!J104:N104)</f>
        <v>8.8416999999999996E-2</v>
      </c>
    </row>
    <row r="105" spans="1:5" ht="13.5" customHeight="1">
      <c r="C105" s="31"/>
      <c r="D105" s="31"/>
      <c r="E105" s="31"/>
    </row>
    <row r="106" spans="1:5" ht="13.5" customHeight="1">
      <c r="C106" s="31"/>
      <c r="D106" s="31"/>
      <c r="E106" s="31"/>
    </row>
    <row r="107" spans="1:5" ht="13.5" customHeight="1">
      <c r="C107" s="31"/>
      <c r="D107" s="31"/>
      <c r="E107" s="31"/>
    </row>
    <row r="108" spans="1:5" ht="13.5" customHeight="1">
      <c r="A108" s="23">
        <v>11</v>
      </c>
      <c r="B108" s="24" t="s">
        <v>180</v>
      </c>
      <c r="C108" s="31"/>
      <c r="D108" s="31"/>
      <c r="E108" s="31"/>
    </row>
    <row r="109" spans="1:5" ht="13.5" customHeight="1">
      <c r="B109" s="26"/>
      <c r="C109" s="40" t="str">
        <f>C94</f>
        <v>日本瓦斯</v>
      </c>
      <c r="D109" s="30" t="str">
        <f>D94</f>
        <v>Japan comp</v>
      </c>
      <c r="E109" s="30" t="str">
        <f>E94</f>
        <v>Global Comp</v>
      </c>
    </row>
    <row r="110" spans="1:5" ht="13.5" customHeight="1">
      <c r="B110" s="26">
        <f t="shared" ref="B110:B117" si="7">B111-1</f>
        <v>2010</v>
      </c>
      <c r="C110" s="30">
        <f>VLOOKUP($B110,'Basic Ratio'!$D$4:$AU$15,'Graph (2)'!A108,FALSE)</f>
        <v>7.0491999999999999E-2</v>
      </c>
      <c r="D110" s="30">
        <f>_xlfn.AGGREGATE(1,6,Graph!D110:I110)</f>
        <v>7.6196666666666676E-2</v>
      </c>
      <c r="E110" s="30">
        <f>_xlfn.AGGREGATE(1,6,Graph!J110:N110)</f>
        <v>2.49722E-2</v>
      </c>
    </row>
    <row r="111" spans="1:5" ht="13.5" customHeight="1">
      <c r="B111" s="126">
        <f t="shared" si="7"/>
        <v>2011</v>
      </c>
      <c r="C111" s="127">
        <f>VLOOKUP($B111,'Basic Ratio'!$D$4:$AU$15,'Graph (2)'!A108,FALSE)</f>
        <v>7.707E-2</v>
      </c>
      <c r="D111" s="127">
        <f>_xlfn.AGGREGATE(1,6,Graph!D111:I111)</f>
        <v>-1.3343333333333332E-3</v>
      </c>
      <c r="E111" s="127">
        <f>_xlfn.AGGREGATE(1,6,Graph!J111:N111)</f>
        <v>2.7101399999999998E-2</v>
      </c>
    </row>
    <row r="112" spans="1:5" ht="13.5" customHeight="1">
      <c r="B112" s="26">
        <f t="shared" si="7"/>
        <v>2012</v>
      </c>
      <c r="C112" s="30">
        <f>VLOOKUP($B112,'Basic Ratio'!$D$4:$AU$15,'Graph (2)'!A108,FALSE)</f>
        <v>7.5885999999999995E-2</v>
      </c>
      <c r="D112" s="30">
        <f>_xlfn.AGGREGATE(1,6,Graph!D112:I112)</f>
        <v>1.5599999999999989E-3</v>
      </c>
      <c r="E112" s="30">
        <f>_xlfn.AGGREGATE(1,6,Graph!J112:N112)</f>
        <v>3.0221399999999999E-2</v>
      </c>
    </row>
    <row r="113" spans="1:5" ht="13.5" customHeight="1">
      <c r="B113" s="126">
        <f t="shared" si="7"/>
        <v>2013</v>
      </c>
      <c r="C113" s="127">
        <f>VLOOKUP($B113,'Basic Ratio'!$D$4:$AU$15,'Graph (2)'!A108,FALSE)</f>
        <v>7.9718999999999998E-2</v>
      </c>
      <c r="D113" s="127">
        <f>_xlfn.AGGREGATE(1,6,Graph!D113:I113)</f>
        <v>2.6398666666666664E-2</v>
      </c>
      <c r="E113" s="127">
        <f>_xlfn.AGGREGATE(1,6,Graph!J113:N113)</f>
        <v>2.95792E-2</v>
      </c>
    </row>
    <row r="114" spans="1:5" ht="13.5" customHeight="1">
      <c r="B114" s="26">
        <f t="shared" si="7"/>
        <v>2014</v>
      </c>
      <c r="C114" s="30">
        <f>VLOOKUP($B114,'Basic Ratio'!$D$4:$AU$15,'Graph (2)'!A108,FALSE)</f>
        <v>8.7947999999999998E-2</v>
      </c>
      <c r="D114" s="30">
        <f>_xlfn.AGGREGATE(1,6,Graph!D114:I114)</f>
        <v>4.1860333333333333E-2</v>
      </c>
      <c r="E114" s="30">
        <f>_xlfn.AGGREGATE(1,6,Graph!J114:N114)</f>
        <v>2.4915E-2</v>
      </c>
    </row>
    <row r="115" spans="1:5" ht="13.5" customHeight="1">
      <c r="B115" s="126">
        <f t="shared" si="7"/>
        <v>2015</v>
      </c>
      <c r="C115" s="127">
        <f>VLOOKUP($B115,'Basic Ratio'!$D$4:$AU$15,'Graph (2)'!A108,FALSE)</f>
        <v>0.113138</v>
      </c>
      <c r="D115" s="127">
        <f>_xlfn.AGGREGATE(1,6,Graph!D115:I115)</f>
        <v>9.660616666666666E-2</v>
      </c>
      <c r="E115" s="127">
        <f>_xlfn.AGGREGATE(1,6,Graph!J115:N115)</f>
        <v>6.9499200000000011E-2</v>
      </c>
    </row>
    <row r="116" spans="1:5" ht="13.5" customHeight="1">
      <c r="B116" s="26">
        <f t="shared" si="7"/>
        <v>2016</v>
      </c>
      <c r="C116" s="30">
        <f>VLOOKUP($B116,'Basic Ratio'!$D$4:$AU$15,'Graph (2)'!A108,FALSE)</f>
        <v>0.11849</v>
      </c>
      <c r="D116" s="30">
        <f>_xlfn.AGGREGATE(1,6,Graph!D116:I116)</f>
        <v>5.86635E-2</v>
      </c>
      <c r="E116" s="30">
        <f>_xlfn.AGGREGATE(1,6,Graph!J116:N116)</f>
        <v>7.7928600000000001E-2</v>
      </c>
    </row>
    <row r="117" spans="1:5" ht="13.5" customHeight="1">
      <c r="B117" s="126">
        <f t="shared" si="7"/>
        <v>2017</v>
      </c>
      <c r="C117" s="127">
        <f>VLOOKUP($B117,'Basic Ratio'!$D$4:$AU$15,'Graph (2)'!A108,FALSE)</f>
        <v>9.9227999999999997E-2</v>
      </c>
      <c r="D117" s="127">
        <f>_xlfn.AGGREGATE(1,6,Graph!D117:I117)</f>
        <v>5.8558166666666661E-2</v>
      </c>
      <c r="E117" s="127">
        <f>_xlfn.AGGREGATE(1,6,Graph!J117:N117)</f>
        <v>7.3486799999999991E-2</v>
      </c>
    </row>
    <row r="118" spans="1:5" ht="13.5" customHeight="1">
      <c r="B118" s="26">
        <f>B119-1</f>
        <v>2018</v>
      </c>
      <c r="C118" s="30">
        <f>VLOOKUP($B118,'Basic Ratio'!$D$4:$AU$15,'Graph (2)'!A108,FALSE)</f>
        <v>7.5079000000000007E-2</v>
      </c>
      <c r="D118" s="30">
        <f>_xlfn.AGGREGATE(1,6,Graph!D118:I118)</f>
        <v>4.9491499999999994E-2</v>
      </c>
      <c r="E118" s="30">
        <f>_xlfn.AGGREGATE(1,6,Graph!J118:N118)</f>
        <v>6.4718600000000001E-2</v>
      </c>
    </row>
    <row r="119" spans="1:5" ht="13.5" customHeight="1">
      <c r="B119" s="126">
        <f>B104</f>
        <v>2019</v>
      </c>
      <c r="C119" s="127">
        <f>VLOOKUP($B119,'Basic Ratio'!$D$4:$AU$15,'Graph (2)'!A108,FALSE)</f>
        <v>8.881E-2</v>
      </c>
      <c r="D119" s="127">
        <f>_xlfn.AGGREGATE(1,6,Graph!D119:I119)</f>
        <v>4.9919999999999999E-2</v>
      </c>
      <c r="E119" s="127">
        <f>_xlfn.AGGREGATE(1,6,Graph!J119:N119)</f>
        <v>6.8703399999999998E-2</v>
      </c>
    </row>
    <row r="120" spans="1:5" ht="13.5" customHeight="1">
      <c r="C120" s="31"/>
      <c r="D120" s="31"/>
      <c r="E120" s="31"/>
    </row>
    <row r="121" spans="1:5" ht="13.5" customHeight="1">
      <c r="C121" s="31"/>
      <c r="D121" s="31"/>
      <c r="E121" s="31"/>
    </row>
    <row r="122" spans="1:5" ht="13.5" customHeight="1">
      <c r="C122" s="31"/>
      <c r="D122" s="31"/>
      <c r="E122" s="31"/>
    </row>
    <row r="123" spans="1:5" ht="13.5" customHeight="1">
      <c r="A123" s="23">
        <v>12</v>
      </c>
      <c r="B123" s="24" t="s">
        <v>181</v>
      </c>
      <c r="C123" s="31"/>
      <c r="D123" s="31"/>
      <c r="E123" s="31"/>
    </row>
    <row r="124" spans="1:5" ht="13.5" customHeight="1">
      <c r="B124" s="26"/>
      <c r="C124" s="40" t="str">
        <f>C109</f>
        <v>日本瓦斯</v>
      </c>
      <c r="D124" s="30" t="str">
        <f>D109</f>
        <v>Japan comp</v>
      </c>
      <c r="E124" s="30" t="str">
        <f>E109</f>
        <v>Global Comp</v>
      </c>
    </row>
    <row r="125" spans="1:5" ht="13.5" customHeight="1">
      <c r="B125" s="26">
        <f t="shared" ref="B125:B132" si="8">B126-1</f>
        <v>2010</v>
      </c>
      <c r="C125" s="30">
        <f>VLOOKUP($B125,'Basic Ratio'!$D$4:$AU$15,'Graph (2)'!A123,FALSE)</f>
        <v>6.2406999999999997E-2</v>
      </c>
      <c r="D125" s="30">
        <f>_xlfn.AGGREGATE(1,6,Graph!D126:I126)</f>
        <v>7.6196666666666676E-2</v>
      </c>
      <c r="E125" s="30">
        <f>_xlfn.AGGREGATE(1,6,Graph!J126:N126)</f>
        <v>2.4750600000000001E-2</v>
      </c>
    </row>
    <row r="126" spans="1:5" ht="13.5" customHeight="1">
      <c r="B126" s="126">
        <f t="shared" si="8"/>
        <v>2011</v>
      </c>
      <c r="C126" s="127">
        <f>VLOOKUP($B126,'Basic Ratio'!$D$4:$AU$15,'Graph (2)'!A123,FALSE)</f>
        <v>6.8083000000000005E-2</v>
      </c>
      <c r="D126" s="127">
        <f>_xlfn.AGGREGATE(1,6,Graph!D127:I127)</f>
        <v>-1.3343333333333332E-3</v>
      </c>
      <c r="E126" s="127">
        <f>_xlfn.AGGREGATE(1,6,Graph!J127:N127)</f>
        <v>2.6960600000000001E-2</v>
      </c>
    </row>
    <row r="127" spans="1:5" ht="13.5" customHeight="1">
      <c r="B127" s="26">
        <f t="shared" si="8"/>
        <v>2012</v>
      </c>
      <c r="C127" s="30">
        <f>VLOOKUP($B127,'Basic Ratio'!$D$4:$AU$15,'Graph (2)'!A123,FALSE)</f>
        <v>6.6071000000000005E-2</v>
      </c>
      <c r="D127" s="30">
        <f>_xlfn.AGGREGATE(1,6,Graph!D128:I128)</f>
        <v>1.5599999999999989E-3</v>
      </c>
      <c r="E127" s="30">
        <f>_xlfn.AGGREGATE(1,6,Graph!J128:N128)</f>
        <v>2.94004E-2</v>
      </c>
    </row>
    <row r="128" spans="1:5" ht="13.5" customHeight="1">
      <c r="B128" s="126">
        <f t="shared" si="8"/>
        <v>2013</v>
      </c>
      <c r="C128" s="127">
        <f>VLOOKUP($B128,'Basic Ratio'!$D$4:$AU$15,'Graph (2)'!A123,FALSE)</f>
        <v>7.1219000000000005E-2</v>
      </c>
      <c r="D128" s="127">
        <f>_xlfn.AGGREGATE(1,6,Graph!D129:I129)</f>
        <v>2.6398666666666664E-2</v>
      </c>
      <c r="E128" s="127">
        <f>_xlfn.AGGREGATE(1,6,Graph!J129:N129)</f>
        <v>2.87572E-2</v>
      </c>
    </row>
    <row r="129" spans="1:5" ht="13.5" customHeight="1">
      <c r="B129" s="26">
        <f t="shared" si="8"/>
        <v>2014</v>
      </c>
      <c r="C129" s="30">
        <f>VLOOKUP($B129,'Basic Ratio'!$D$4:$AU$15,'Graph (2)'!A123,FALSE)</f>
        <v>7.9659999999999995E-2</v>
      </c>
      <c r="D129" s="30">
        <f>_xlfn.AGGREGATE(1,6,Graph!D130:I130)</f>
        <v>4.1860333333333333E-2</v>
      </c>
      <c r="E129" s="30">
        <f>_xlfn.AGGREGATE(1,6,Graph!J130:N130)</f>
        <v>2.4068599999999999E-2</v>
      </c>
    </row>
    <row r="130" spans="1:5" ht="13.5" customHeight="1">
      <c r="B130" s="126">
        <f t="shared" si="8"/>
        <v>2015</v>
      </c>
      <c r="C130" s="127">
        <f>VLOOKUP($B130,'Basic Ratio'!$D$4:$AU$15,'Graph (2)'!A123,FALSE)</f>
        <v>0.102981</v>
      </c>
      <c r="D130" s="127">
        <f>_xlfn.AGGREGATE(1,6,Graph!D131:I131)</f>
        <v>9.660616666666666E-2</v>
      </c>
      <c r="E130" s="127">
        <f>_xlfn.AGGREGATE(1,6,Graph!J131:N131)</f>
        <v>6.8322799999999989E-2</v>
      </c>
    </row>
    <row r="131" spans="1:5" ht="13.5" customHeight="1">
      <c r="B131" s="26">
        <f t="shared" si="8"/>
        <v>2016</v>
      </c>
      <c r="C131" s="30">
        <f>VLOOKUP($B131,'Basic Ratio'!$D$4:$AU$15,'Graph (2)'!A123,FALSE)</f>
        <v>0.10956200000000001</v>
      </c>
      <c r="D131" s="30">
        <f>_xlfn.AGGREGATE(1,6,Graph!D132:I132)</f>
        <v>5.8552333333333338E-2</v>
      </c>
      <c r="E131" s="30">
        <f>_xlfn.AGGREGATE(1,6,Graph!J132:N132)</f>
        <v>7.6677599999999999E-2</v>
      </c>
    </row>
    <row r="132" spans="1:5" ht="13.5" customHeight="1">
      <c r="B132" s="126">
        <f t="shared" si="8"/>
        <v>2017</v>
      </c>
      <c r="C132" s="127">
        <f>VLOOKUP($B132,'Basic Ratio'!$D$4:$AU$15,'Graph (2)'!A123,FALSE)</f>
        <v>9.2080999999999996E-2</v>
      </c>
      <c r="D132" s="127">
        <f>_xlfn.AGGREGATE(1,6,Graph!D133:I133)</f>
        <v>5.8558166666666661E-2</v>
      </c>
      <c r="E132" s="127">
        <f>_xlfn.AGGREGATE(1,6,Graph!J133:N133)</f>
        <v>7.1115999999999999E-2</v>
      </c>
    </row>
    <row r="133" spans="1:5" ht="13.5" customHeight="1">
      <c r="B133" s="26">
        <f>B134-1</f>
        <v>2018</v>
      </c>
      <c r="C133" s="30">
        <f>VLOOKUP($B133,'Basic Ratio'!$D$4:$AU$15,'Graph (2)'!A123,FALSE)</f>
        <v>6.8789000000000003E-2</v>
      </c>
      <c r="D133" s="30">
        <f>_xlfn.AGGREGATE(1,6,Graph!D134:I134)</f>
        <v>4.810883333333333E-2</v>
      </c>
      <c r="E133" s="30">
        <f>_xlfn.AGGREGATE(1,6,Graph!J134:N134)</f>
        <v>6.2337400000000008E-2</v>
      </c>
    </row>
    <row r="134" spans="1:5" ht="13.5" customHeight="1">
      <c r="B134" s="126">
        <f>B119</f>
        <v>2019</v>
      </c>
      <c r="C134" s="127">
        <f>VLOOKUP($B134,'Basic Ratio'!$D$4:$AU$15,'Graph (2)'!A123,FALSE)</f>
        <v>8.2289000000000001E-2</v>
      </c>
      <c r="D134" s="127">
        <f>_xlfn.AGGREGATE(1,6,Graph!D135:I135)</f>
        <v>4.9919999999999999E-2</v>
      </c>
      <c r="E134" s="127">
        <f>_xlfn.AGGREGATE(1,6,Graph!J135:N135)</f>
        <v>6.5721600000000005E-2</v>
      </c>
    </row>
    <row r="135" spans="1:5" ht="13.5" customHeight="1">
      <c r="C135" s="31"/>
      <c r="D135" s="31"/>
      <c r="E135" s="31"/>
    </row>
    <row r="136" spans="1:5" ht="13.5" customHeight="1">
      <c r="C136" s="31"/>
      <c r="D136" s="31"/>
      <c r="E136" s="31"/>
    </row>
    <row r="137" spans="1:5" ht="13.5" customHeight="1">
      <c r="C137" s="31"/>
      <c r="D137" s="31"/>
      <c r="E137" s="31"/>
    </row>
    <row r="138" spans="1:5" ht="13.5" customHeight="1">
      <c r="A138" s="23">
        <v>13</v>
      </c>
      <c r="B138" s="24" t="s">
        <v>182</v>
      </c>
      <c r="C138" s="31"/>
      <c r="D138" s="31"/>
      <c r="E138" s="31"/>
    </row>
    <row r="139" spans="1:5" ht="13.5" customHeight="1">
      <c r="B139" s="26"/>
      <c r="C139" s="40" t="str">
        <f>C124</f>
        <v>日本瓦斯</v>
      </c>
      <c r="D139" s="30" t="str">
        <f>D124</f>
        <v>Japan comp</v>
      </c>
      <c r="E139" s="30" t="str">
        <f>E124</f>
        <v>Global Comp</v>
      </c>
    </row>
    <row r="140" spans="1:5" ht="13.5" customHeight="1">
      <c r="B140" s="26">
        <f t="shared" ref="B140:B147" si="9">B141-1</f>
        <v>2010</v>
      </c>
      <c r="C140" s="30">
        <f>VLOOKUP($B140,'Basic Ratio'!$D$4:$AU$15,'Graph (2)'!A138,FALSE)</f>
        <v>2.7251999999999998E-2</v>
      </c>
      <c r="D140" s="30">
        <f>_xlfn.AGGREGATE(1,6,Graph!D141:I141)</f>
        <v>-2.4363333333333342E-3</v>
      </c>
      <c r="E140" s="30">
        <f>_xlfn.AGGREGATE(1,6,Graph!J141:N141)</f>
        <v>2.0786200000000001E-2</v>
      </c>
    </row>
    <row r="141" spans="1:5" ht="13.5" customHeight="1">
      <c r="B141" s="126">
        <f t="shared" si="9"/>
        <v>2011</v>
      </c>
      <c r="C141" s="127">
        <f>VLOOKUP($B141,'Basic Ratio'!$D$4:$AU$15,'Graph (2)'!A138,FALSE)</f>
        <v>3.3991E-2</v>
      </c>
      <c r="D141" s="127">
        <f>_xlfn.AGGREGATE(1,6,Graph!D142:I142)</f>
        <v>-3.1268166666666673E-2</v>
      </c>
      <c r="E141" s="127">
        <f>_xlfn.AGGREGATE(1,6,Graph!J142:N142)</f>
        <v>2.2902600000000002E-2</v>
      </c>
    </row>
    <row r="142" spans="1:5" ht="13.5" customHeight="1">
      <c r="B142" s="26">
        <f t="shared" si="9"/>
        <v>2012</v>
      </c>
      <c r="C142" s="30">
        <f>VLOOKUP($B142,'Basic Ratio'!$D$4:$AU$15,'Graph (2)'!A138,FALSE)</f>
        <v>3.9156000000000003E-2</v>
      </c>
      <c r="D142" s="30">
        <f>_xlfn.AGGREGATE(1,6,Graph!D143:I143)</f>
        <v>-1.6777833333333336E-2</v>
      </c>
      <c r="E142" s="30">
        <f>_xlfn.AGGREGATE(1,6,Graph!J143:N143)</f>
        <v>2.0829E-2</v>
      </c>
    </row>
    <row r="143" spans="1:5" ht="13.5" customHeight="1">
      <c r="B143" s="126">
        <f t="shared" si="9"/>
        <v>2013</v>
      </c>
      <c r="C143" s="127">
        <f>VLOOKUP($B143,'Basic Ratio'!$D$4:$AU$15,'Graph (2)'!A138,FALSE)</f>
        <v>8.1193000000000001E-2</v>
      </c>
      <c r="D143" s="127">
        <f>_xlfn.AGGREGATE(1,6,Graph!D144:I144)</f>
        <v>1.948483333333333E-2</v>
      </c>
      <c r="E143" s="127">
        <f>_xlfn.AGGREGATE(1,6,Graph!J144:N144)</f>
        <v>2.5657600000000003E-2</v>
      </c>
    </row>
    <row r="144" spans="1:5" ht="13.5" customHeight="1">
      <c r="B144" s="26">
        <f t="shared" si="9"/>
        <v>2014</v>
      </c>
      <c r="C144" s="30">
        <f>VLOOKUP($B144,'Basic Ratio'!$D$4:$AU$15,'Graph (2)'!A138,FALSE)</f>
        <v>4.4020999999999998E-2</v>
      </c>
      <c r="D144" s="30">
        <f>_xlfn.AGGREGATE(1,6,Graph!D145:I145)</f>
        <v>2.7145166666666665E-2</v>
      </c>
      <c r="E144" s="30">
        <f>_xlfn.AGGREGATE(1,6,Graph!J145:N145)</f>
        <v>2.0131400000000001E-2</v>
      </c>
    </row>
    <row r="145" spans="1:5" ht="13.5" customHeight="1">
      <c r="B145" s="126">
        <f t="shared" si="9"/>
        <v>2015</v>
      </c>
      <c r="C145" s="127">
        <f>VLOOKUP($B145,'Basic Ratio'!$D$4:$AU$15,'Graph (2)'!A138,FALSE)</f>
        <v>6.1825999999999999E-2</v>
      </c>
      <c r="D145" s="127">
        <f>_xlfn.AGGREGATE(1,6,Graph!D146:I146)</f>
        <v>5.6855499999999996E-2</v>
      </c>
      <c r="E145" s="127">
        <f>_xlfn.AGGREGATE(1,6,Graph!J146:N146)</f>
        <v>5.6364400000000002E-2</v>
      </c>
    </row>
    <row r="146" spans="1:5" ht="13.5" customHeight="1">
      <c r="B146" s="26">
        <f t="shared" si="9"/>
        <v>2016</v>
      </c>
      <c r="C146" s="30">
        <f>VLOOKUP($B146,'Basic Ratio'!$D$4:$AU$15,'Graph (2)'!A138,FALSE)</f>
        <v>6.3119999999999996E-2</v>
      </c>
      <c r="D146" s="30">
        <f>_xlfn.AGGREGATE(1,6,Graph!D147:I147)</f>
        <v>4.1569333333333333E-2</v>
      </c>
      <c r="E146" s="30">
        <f>_xlfn.AGGREGATE(1,6,Graph!J147:N147)</f>
        <v>6.3138600000000003E-2</v>
      </c>
    </row>
    <row r="147" spans="1:5" ht="13.5" customHeight="1">
      <c r="B147" s="126">
        <f t="shared" si="9"/>
        <v>2017</v>
      </c>
      <c r="C147" s="127">
        <f>VLOOKUP($B147,'Basic Ratio'!$D$4:$AU$15,'Graph (2)'!A138,FALSE)</f>
        <v>6.7971000000000004E-2</v>
      </c>
      <c r="D147" s="127">
        <f>_xlfn.AGGREGATE(1,6,Graph!D148:I148)</f>
        <v>4.0806333333333333E-2</v>
      </c>
      <c r="E147" s="127">
        <f>_xlfn.AGGREGATE(1,6,Graph!J148:N148)</f>
        <v>7.2566199999999997E-2</v>
      </c>
    </row>
    <row r="148" spans="1:5" ht="13.5" customHeight="1">
      <c r="B148" s="26">
        <f>B149-1</f>
        <v>2018</v>
      </c>
      <c r="C148" s="30">
        <f>VLOOKUP($B148,'Basic Ratio'!$D$4:$AU$15,'Graph (2)'!A138,FALSE)</f>
        <v>3.5307999999999999E-2</v>
      </c>
      <c r="D148" s="30">
        <f>_xlfn.AGGREGATE(1,6,Graph!D149:I149)</f>
        <v>3.345583333333333E-2</v>
      </c>
      <c r="E148" s="30">
        <f>_xlfn.AGGREGATE(1,6,Graph!J149:N149)</f>
        <v>5.1178000000000001E-2</v>
      </c>
    </row>
    <row r="149" spans="1:5" ht="13.5" customHeight="1">
      <c r="B149" s="126">
        <f>B134</f>
        <v>2019</v>
      </c>
      <c r="C149" s="127">
        <f>VLOOKUP($B149,'Basic Ratio'!$D$4:$AU$15,'Graph (2)'!A138,FALSE)</f>
        <v>5.8430999999999997E-2</v>
      </c>
      <c r="D149" s="127">
        <f>_xlfn.AGGREGATE(1,6,Graph!D150:I150)</f>
        <v>3.1945166666666663E-2</v>
      </c>
      <c r="E149" s="127">
        <f>_xlfn.AGGREGATE(1,6,Graph!J150:N150)</f>
        <v>5.3249400000000002E-2</v>
      </c>
    </row>
    <row r="150" spans="1:5" ht="13.5" customHeight="1">
      <c r="C150" s="31"/>
      <c r="D150" s="31"/>
      <c r="E150" s="31"/>
    </row>
    <row r="151" spans="1:5" ht="13.5" customHeight="1">
      <c r="C151" s="31"/>
      <c r="D151" s="31"/>
      <c r="E151" s="31"/>
    </row>
    <row r="152" spans="1:5" ht="13.5" customHeight="1">
      <c r="C152" s="31"/>
      <c r="D152" s="31"/>
      <c r="E152" s="31"/>
    </row>
    <row r="153" spans="1:5" ht="3" customHeight="1">
      <c r="C153" s="31"/>
      <c r="D153" s="31"/>
      <c r="E153" s="31"/>
    </row>
    <row r="154" spans="1:5" ht="13.5" customHeight="1">
      <c r="A154" s="23">
        <v>14</v>
      </c>
      <c r="B154" s="24" t="s">
        <v>183</v>
      </c>
      <c r="C154" s="31"/>
      <c r="D154" s="31"/>
      <c r="E154" s="31"/>
    </row>
    <row r="155" spans="1:5" ht="13.5" customHeight="1">
      <c r="B155" s="26"/>
      <c r="C155" s="40" t="str">
        <f>C139</f>
        <v>日本瓦斯</v>
      </c>
      <c r="D155" s="30" t="str">
        <f>D139</f>
        <v>Japan comp</v>
      </c>
      <c r="E155" s="30" t="str">
        <f>E139</f>
        <v>Global Comp</v>
      </c>
    </row>
    <row r="156" spans="1:5" ht="13.5" customHeight="1">
      <c r="B156" s="26">
        <f t="shared" ref="B156:B163" si="10">B157-1</f>
        <v>2010</v>
      </c>
      <c r="C156" s="30">
        <f>VLOOKUP($B156,'Basic Ratio'!$D$4:$AU$15,'Graph (2)'!A154,FALSE)</f>
        <v>2.2315999999999999E-2</v>
      </c>
      <c r="D156" s="30">
        <f>_xlfn.AGGREGATE(1,6,Graph!D156:I156)</f>
        <v>-2.9190000000000002E-3</v>
      </c>
      <c r="E156" s="30">
        <f>_xlfn.AGGREGATE(1,6,Graph!J156:N156)</f>
        <v>1.9266999999999999E-2</v>
      </c>
    </row>
    <row r="157" spans="1:5" ht="13.5" customHeight="1">
      <c r="B157" s="126">
        <f t="shared" si="10"/>
        <v>2011</v>
      </c>
      <c r="C157" s="127">
        <f>VLOOKUP($B157,'Basic Ratio'!$D$4:$AU$15,'Graph (2)'!A154,FALSE)</f>
        <v>2.8305E-2</v>
      </c>
      <c r="D157" s="127">
        <f>_xlfn.AGGREGATE(1,6,Graph!D157:I157)</f>
        <v>-3.1831499999999999E-2</v>
      </c>
      <c r="E157" s="127">
        <f>_xlfn.AGGREGATE(1,6,Graph!J157:N157)</f>
        <v>2.2904000000000001E-2</v>
      </c>
    </row>
    <row r="158" spans="1:5" ht="13.5" customHeight="1">
      <c r="B158" s="26">
        <f t="shared" si="10"/>
        <v>2012</v>
      </c>
      <c r="C158" s="30">
        <f>VLOOKUP($B158,'Basic Ratio'!$D$4:$AU$15,'Graph (2)'!A154,FALSE)</f>
        <v>3.2237000000000002E-2</v>
      </c>
      <c r="D158" s="30">
        <f>_xlfn.AGGREGATE(1,6,Graph!D158:I158)</f>
        <v>-1.7400999999999996E-2</v>
      </c>
      <c r="E158" s="30">
        <f>_xlfn.AGGREGATE(1,6,Graph!J158:N158)</f>
        <v>1.9353199999999997E-2</v>
      </c>
    </row>
    <row r="159" spans="1:5" ht="13.5" customHeight="1">
      <c r="B159" s="126">
        <f t="shared" si="10"/>
        <v>2013</v>
      </c>
      <c r="C159" s="127">
        <f>VLOOKUP($B159,'Basic Ratio'!$D$4:$AU$15,'Graph (2)'!A154,FALSE)</f>
        <v>7.4617000000000003E-2</v>
      </c>
      <c r="D159" s="127">
        <f>_xlfn.AGGREGATE(1,6,Graph!D159:I159)</f>
        <v>1.8812666666666665E-2</v>
      </c>
      <c r="E159" s="127">
        <f>_xlfn.AGGREGATE(1,6,Graph!J159:N159)</f>
        <v>2.5652600000000005E-2</v>
      </c>
    </row>
    <row r="160" spans="1:5" ht="13.5" customHeight="1">
      <c r="B160" s="26">
        <f t="shared" si="10"/>
        <v>2014</v>
      </c>
      <c r="C160" s="30">
        <f>VLOOKUP($B160,'Basic Ratio'!$D$4:$AU$15,'Graph (2)'!A154,FALSE)</f>
        <v>4.3965999999999998E-2</v>
      </c>
      <c r="D160" s="30">
        <f>_xlfn.AGGREGATE(1,6,Graph!D160:I160)</f>
        <v>2.66845E-2</v>
      </c>
      <c r="E160" s="30">
        <f>_xlfn.AGGREGATE(1,6,Graph!J160:N160)</f>
        <v>2.0700800000000002E-2</v>
      </c>
    </row>
    <row r="161" spans="1:5" ht="13.5" customHeight="1">
      <c r="B161" s="126">
        <f t="shared" si="10"/>
        <v>2015</v>
      </c>
      <c r="C161" s="127">
        <f>VLOOKUP($B161,'Basic Ratio'!$D$4:$AU$15,'Graph (2)'!A154,FALSE)</f>
        <v>6.1817999999999998E-2</v>
      </c>
      <c r="D161" s="127">
        <f>_xlfn.AGGREGATE(1,6,Graph!D161:I161)</f>
        <v>5.6474333333333328E-2</v>
      </c>
      <c r="E161" s="127">
        <f>_xlfn.AGGREGATE(1,6,Graph!J161:N161)</f>
        <v>5.5851200000000004E-2</v>
      </c>
    </row>
    <row r="162" spans="1:5" ht="13.5" customHeight="1">
      <c r="B162" s="26">
        <f t="shared" si="10"/>
        <v>2016</v>
      </c>
      <c r="C162" s="30">
        <f>VLOOKUP($B162,'Basic Ratio'!$D$4:$AU$15,'Graph (2)'!A154,FALSE)</f>
        <v>6.3111E-2</v>
      </c>
      <c r="D162" s="30">
        <f>_xlfn.AGGREGATE(1,6,Graph!D162:I162)</f>
        <v>4.1045666666666668E-2</v>
      </c>
      <c r="E162" s="30">
        <f>_xlfn.AGGREGATE(1,6,Graph!J162:N162)</f>
        <v>6.2313199999999999E-2</v>
      </c>
    </row>
    <row r="163" spans="1:5" ht="13.5" customHeight="1">
      <c r="B163" s="126">
        <f t="shared" si="10"/>
        <v>2017</v>
      </c>
      <c r="C163" s="127">
        <f>VLOOKUP($B163,'Basic Ratio'!$D$4:$AU$15,'Graph (2)'!A154,FALSE)</f>
        <v>6.7971000000000004E-2</v>
      </c>
      <c r="D163" s="127">
        <f>_xlfn.AGGREGATE(1,6,Graph!D163:I163)</f>
        <v>4.036816666666667E-2</v>
      </c>
      <c r="E163" s="127">
        <f>_xlfn.AGGREGATE(1,6,Graph!J163:N163)</f>
        <v>7.0998000000000006E-2</v>
      </c>
    </row>
    <row r="164" spans="1:5" ht="13.5" customHeight="1">
      <c r="B164" s="26">
        <f>B165-1</f>
        <v>2018</v>
      </c>
      <c r="C164" s="30">
        <f>VLOOKUP($B164,'Basic Ratio'!$D$4:$AU$15,'Graph (2)'!A154,FALSE)</f>
        <v>3.5307999999999999E-2</v>
      </c>
      <c r="D164" s="30">
        <f>_xlfn.AGGREGATE(1,6,Graph!D164:I164)</f>
        <v>3.2889833333333333E-2</v>
      </c>
      <c r="E164" s="30">
        <f>_xlfn.AGGREGATE(1,6,Graph!J164:N164)</f>
        <v>4.8560999999999993E-2</v>
      </c>
    </row>
    <row r="165" spans="1:5" ht="13.5" customHeight="1">
      <c r="B165" s="126">
        <f>B149</f>
        <v>2019</v>
      </c>
      <c r="C165" s="127">
        <f>VLOOKUP($B165,'Basic Ratio'!$D$4:$AU$15,'Graph (2)'!A154,FALSE)</f>
        <v>5.8430999999999997E-2</v>
      </c>
      <c r="D165" s="127">
        <f>_xlfn.AGGREGATE(1,6,Graph!D165:I165)</f>
        <v>3.1470999999999999E-2</v>
      </c>
      <c r="E165" s="127">
        <f>_xlfn.AGGREGATE(1,6,Graph!J165:N165)</f>
        <v>5.0989400000000004E-2</v>
      </c>
    </row>
    <row r="166" spans="1:5" ht="13.5" customHeight="1">
      <c r="C166" s="31"/>
      <c r="D166" s="31"/>
      <c r="E166" s="31"/>
    </row>
    <row r="167" spans="1:5" ht="13.5" customHeight="1">
      <c r="C167" s="31"/>
      <c r="D167" s="31"/>
      <c r="E167" s="31"/>
    </row>
    <row r="168" spans="1:5" ht="13.5" customHeight="1">
      <c r="C168" s="31"/>
      <c r="D168" s="31"/>
      <c r="E168" s="31"/>
    </row>
    <row r="169" spans="1:5" ht="13.5" customHeight="1">
      <c r="A169" s="23">
        <v>15</v>
      </c>
      <c r="B169" s="24" t="s">
        <v>184</v>
      </c>
      <c r="C169" s="31"/>
      <c r="D169" s="31"/>
      <c r="E169" s="31"/>
    </row>
    <row r="170" spans="1:5" ht="13.5" customHeight="1">
      <c r="B170" s="26"/>
      <c r="C170" s="40" t="str">
        <f>C155</f>
        <v>日本瓦斯</v>
      </c>
      <c r="D170" s="30" t="str">
        <f>D155</f>
        <v>Japan comp</v>
      </c>
      <c r="E170" s="30" t="str">
        <f>E155</f>
        <v>Global Comp</v>
      </c>
    </row>
    <row r="171" spans="1:5" ht="13.5" customHeight="1">
      <c r="B171" s="26">
        <f t="shared" ref="B171:B178" si="11">B172-1</f>
        <v>2010</v>
      </c>
      <c r="C171" s="30">
        <f>VLOOKUP($B171,'Basic Ratio'!$D$4:$AU$15,'Graph (2)'!A169,FALSE)</f>
        <v>2.2315999999999999E-2</v>
      </c>
      <c r="D171" s="30">
        <f>_xlfn.AGGREGATE(1,6,Graph!D171:I171)</f>
        <v>-2.9190000000000002E-3</v>
      </c>
      <c r="E171" s="30">
        <f>_xlfn.AGGREGATE(1,6,Graph!J171:N171)</f>
        <v>2.07338E-2</v>
      </c>
    </row>
    <row r="172" spans="1:5" ht="13.5" customHeight="1">
      <c r="B172" s="126">
        <f t="shared" si="11"/>
        <v>2011</v>
      </c>
      <c r="C172" s="127">
        <f>VLOOKUP($B172,'Basic Ratio'!$D$4:$AU$15,'Graph (2)'!A169,FALSE)</f>
        <v>2.8305E-2</v>
      </c>
      <c r="D172" s="127">
        <f>_xlfn.AGGREGATE(1,6,Graph!D172:I172)</f>
        <v>-3.1831499999999999E-2</v>
      </c>
      <c r="E172" s="127">
        <f>_xlfn.AGGREGATE(1,6,Graph!J172:N172)</f>
        <v>2.2855400000000001E-2</v>
      </c>
    </row>
    <row r="173" spans="1:5" ht="13.5" customHeight="1">
      <c r="B173" s="26">
        <f t="shared" si="11"/>
        <v>2012</v>
      </c>
      <c r="C173" s="30">
        <f>VLOOKUP($B173,'Basic Ratio'!$D$4:$AU$15,'Graph (2)'!A169,FALSE)</f>
        <v>3.2237000000000002E-2</v>
      </c>
      <c r="D173" s="30">
        <f>_xlfn.AGGREGATE(1,6,Graph!D173:I173)</f>
        <v>-1.7400999999999996E-2</v>
      </c>
      <c r="E173" s="30">
        <f>_xlfn.AGGREGATE(1,6,Graph!J173:N173)</f>
        <v>2.0768599999999998E-2</v>
      </c>
    </row>
    <row r="174" spans="1:5" ht="13.5" customHeight="1">
      <c r="B174" s="126">
        <f t="shared" si="11"/>
        <v>2013</v>
      </c>
      <c r="C174" s="127">
        <f>VLOOKUP($B174,'Basic Ratio'!$D$4:$AU$15,'Graph (2)'!A169,FALSE)</f>
        <v>7.4617000000000003E-2</v>
      </c>
      <c r="D174" s="127">
        <f>_xlfn.AGGREGATE(1,6,Graph!D174:I174)</f>
        <v>1.8812666666666665E-2</v>
      </c>
      <c r="E174" s="127">
        <f>_xlfn.AGGREGATE(1,6,Graph!J174:N174)</f>
        <v>2.55488E-2</v>
      </c>
    </row>
    <row r="175" spans="1:5" ht="13.5" customHeight="1">
      <c r="B175" s="26">
        <f t="shared" si="11"/>
        <v>2014</v>
      </c>
      <c r="C175" s="30">
        <f>VLOOKUP($B175,'Basic Ratio'!$D$4:$AU$15,'Graph (2)'!A169,FALSE)</f>
        <v>4.3965999999999998E-2</v>
      </c>
      <c r="D175" s="30">
        <f>_xlfn.AGGREGATE(1,6,Graph!D175:I175)</f>
        <v>2.66845E-2</v>
      </c>
      <c r="E175" s="30">
        <f>_xlfn.AGGREGATE(1,6,Graph!J175:N175)</f>
        <v>1.9817800000000003E-2</v>
      </c>
    </row>
    <row r="176" spans="1:5" ht="13.5" customHeight="1">
      <c r="B176" s="126">
        <f t="shared" si="11"/>
        <v>2015</v>
      </c>
      <c r="C176" s="127">
        <f>VLOOKUP($B176,'Basic Ratio'!$D$4:$AU$15,'Graph (2)'!A169,FALSE)</f>
        <v>6.1817999999999998E-2</v>
      </c>
      <c r="D176" s="127">
        <f>_xlfn.AGGREGATE(1,6,Graph!D176:I176)</f>
        <v>5.6474333333333328E-2</v>
      </c>
      <c r="E176" s="127">
        <f>_xlfn.AGGREGATE(1,6,Graph!J176:N176)</f>
        <v>5.5817199999999997E-2</v>
      </c>
    </row>
    <row r="177" spans="1:5" ht="13.5" customHeight="1">
      <c r="B177" s="26">
        <f t="shared" si="11"/>
        <v>2016</v>
      </c>
      <c r="C177" s="30">
        <f>VLOOKUP($B177,'Basic Ratio'!$D$4:$AU$15,'Graph (2)'!A169,FALSE)</f>
        <v>6.3111E-2</v>
      </c>
      <c r="D177" s="30">
        <f>_xlfn.AGGREGATE(1,6,Graph!D177:I177)</f>
        <v>4.1045666666666668E-2</v>
      </c>
      <c r="E177" s="30">
        <f>_xlfn.AGGREGATE(1,6,Graph!J177:N177)</f>
        <v>6.2273200000000008E-2</v>
      </c>
    </row>
    <row r="178" spans="1:5" ht="13.5" customHeight="1">
      <c r="B178" s="126">
        <f t="shared" si="11"/>
        <v>2017</v>
      </c>
      <c r="C178" s="127">
        <f>VLOOKUP($B178,'Basic Ratio'!$D$4:$AU$15,'Graph (2)'!A169,FALSE)</f>
        <v>6.7971000000000004E-2</v>
      </c>
      <c r="D178" s="127">
        <f>_xlfn.AGGREGATE(1,6,Graph!D178:I178)</f>
        <v>4.036816666666667E-2</v>
      </c>
      <c r="E178" s="127">
        <f>_xlfn.AGGREGATE(1,6,Graph!J178:N178)</f>
        <v>7.09476E-2</v>
      </c>
    </row>
    <row r="179" spans="1:5" ht="13.5" customHeight="1">
      <c r="B179" s="26">
        <f>B180-1</f>
        <v>2018</v>
      </c>
      <c r="C179" s="30">
        <f>VLOOKUP($B179,'Basic Ratio'!$D$4:$AU$15,'Graph (2)'!A169,FALSE)</f>
        <v>3.5307999999999999E-2</v>
      </c>
      <c r="D179" s="30">
        <f>_xlfn.AGGREGATE(1,6,Graph!D179:I179)</f>
        <v>3.2889833333333333E-2</v>
      </c>
      <c r="E179" s="30">
        <f>_xlfn.AGGREGATE(1,6,Graph!J179:N179)</f>
        <v>4.8532199999999998E-2</v>
      </c>
    </row>
    <row r="180" spans="1:5" ht="13.5" customHeight="1">
      <c r="B180" s="126">
        <f>B165</f>
        <v>2019</v>
      </c>
      <c r="C180" s="127">
        <f>VLOOKUP($B180,'Basic Ratio'!$D$4:$AU$15,'Graph (2)'!A169,FALSE)</f>
        <v>5.8430999999999997E-2</v>
      </c>
      <c r="D180" s="127">
        <f>_xlfn.AGGREGATE(1,6,Graph!D180:I180)</f>
        <v>3.1470999999999999E-2</v>
      </c>
      <c r="E180" s="127">
        <f>_xlfn.AGGREGATE(1,6,Graph!J180:N180)</f>
        <v>5.0963000000000001E-2</v>
      </c>
    </row>
    <row r="184" spans="1:5" ht="13.5" customHeight="1">
      <c r="A184" s="23">
        <v>17</v>
      </c>
      <c r="B184" s="24" t="s">
        <v>186</v>
      </c>
    </row>
    <row r="185" spans="1:5" ht="13.5" customHeight="1">
      <c r="B185" s="26"/>
      <c r="C185" s="38" t="str">
        <f>C170</f>
        <v>日本瓦斯</v>
      </c>
      <c r="D185" s="29" t="str">
        <f>D170</f>
        <v>Japan comp</v>
      </c>
      <c r="E185" s="29" t="str">
        <f>E170</f>
        <v>Global Comp</v>
      </c>
    </row>
    <row r="186" spans="1:5" ht="13.5" customHeight="1">
      <c r="B186" s="26">
        <f t="shared" ref="B186:B193" si="12">B187-1</f>
        <v>2010</v>
      </c>
      <c r="C186" s="88">
        <f>VLOOKUP($B186,'Basic Ratio'!$D$4:$AU$15,'Graph (2)'!A184,FALSE)</f>
        <v>0.92179</v>
      </c>
      <c r="D186" s="88">
        <f>_xlfn.AGGREGATE(1,6,Graph!D187:I187)</f>
        <v>0.62114500000000006</v>
      </c>
      <c r="E186" s="88">
        <f>_xlfn.AGGREGATE(1,6,Graph!J187:N187)</f>
        <v>2.245206</v>
      </c>
    </row>
    <row r="187" spans="1:5" ht="13.5" customHeight="1">
      <c r="B187" s="126">
        <f t="shared" si="12"/>
        <v>2011</v>
      </c>
      <c r="C187" s="128">
        <f>VLOOKUP($B187,'Basic Ratio'!$D$4:$AU$15,'Graph (2)'!A184,FALSE)</f>
        <v>0.94493000000000005</v>
      </c>
      <c r="D187" s="128">
        <f>_xlfn.AGGREGATE(1,6,Graph!D188:I188)</f>
        <v>0.66547499999999993</v>
      </c>
      <c r="E187" s="128">
        <f>_xlfn.AGGREGATE(1,6,Graph!J188:N188)</f>
        <v>2.811366</v>
      </c>
    </row>
    <row r="188" spans="1:5" ht="13.5" customHeight="1">
      <c r="B188" s="26">
        <f t="shared" si="12"/>
        <v>2012</v>
      </c>
      <c r="C188" s="88">
        <f>VLOOKUP($B188,'Basic Ratio'!$D$4:$AU$15,'Graph (2)'!A184,FALSE)</f>
        <v>0.94815000000000005</v>
      </c>
      <c r="D188" s="88">
        <f>_xlfn.AGGREGATE(1,6,Graph!D189:I189)</f>
        <v>0.69472333333333347</v>
      </c>
      <c r="E188" s="88">
        <f>_xlfn.AGGREGATE(1,6,Graph!J189:N189)</f>
        <v>2.7719339999999999</v>
      </c>
    </row>
    <row r="189" spans="1:5" ht="13.5" customHeight="1">
      <c r="B189" s="126">
        <f t="shared" si="12"/>
        <v>2013</v>
      </c>
      <c r="C189" s="128">
        <f>VLOOKUP($B189,'Basic Ratio'!$D$4:$AU$15,'Graph (2)'!A184,FALSE)</f>
        <v>1.02098</v>
      </c>
      <c r="D189" s="128">
        <f>_xlfn.AGGREGATE(1,6,Graph!D190:I190)</f>
        <v>0.7362966666666666</v>
      </c>
      <c r="E189" s="128">
        <f>_xlfn.AGGREGATE(1,6,Graph!J190:N190)</f>
        <v>2.7456</v>
      </c>
    </row>
    <row r="190" spans="1:5" ht="13.5" customHeight="1">
      <c r="B190" s="26">
        <f t="shared" si="12"/>
        <v>2014</v>
      </c>
      <c r="C190" s="88">
        <f>VLOOKUP($B190,'Basic Ratio'!$D$4:$AU$15,'Graph (2)'!A184,FALSE)</f>
        <v>1.01641</v>
      </c>
      <c r="D190" s="88">
        <f>_xlfn.AGGREGATE(1,6,Graph!D191:I191)</f>
        <v>0.74245499999999998</v>
      </c>
      <c r="E190" s="88">
        <f>_xlfn.AGGREGATE(1,6,Graph!J191:N191)</f>
        <v>2.5227199999999996</v>
      </c>
    </row>
    <row r="191" spans="1:5" ht="13.5" customHeight="1">
      <c r="B191" s="126">
        <f t="shared" si="12"/>
        <v>2015</v>
      </c>
      <c r="C191" s="128">
        <f>VLOOKUP($B191,'Basic Ratio'!$D$4:$AU$15,'Graph (2)'!A184,FALSE)</f>
        <v>0.87214999999999998</v>
      </c>
      <c r="D191" s="128">
        <f>_xlfn.AGGREGATE(1,6,Graph!D192:I192)</f>
        <v>0.63343833333333333</v>
      </c>
      <c r="E191" s="128">
        <f>_xlfn.AGGREGATE(1,6,Graph!J192:N192)</f>
        <v>1.619014</v>
      </c>
    </row>
    <row r="192" spans="1:5" ht="13.5" customHeight="1">
      <c r="B192" s="26">
        <f t="shared" si="12"/>
        <v>2016</v>
      </c>
      <c r="C192" s="88">
        <f>VLOOKUP($B192,'Basic Ratio'!$D$4:$AU$15,'Graph (2)'!A184,FALSE)</f>
        <v>0.78730999999999995</v>
      </c>
      <c r="D192" s="88">
        <f>_xlfn.AGGREGATE(1,6,Graph!D193:I193)</f>
        <v>0.56229000000000007</v>
      </c>
      <c r="E192" s="88">
        <f>_xlfn.AGGREGATE(1,6,Graph!J193:N193)</f>
        <v>1.3968839999999998</v>
      </c>
    </row>
    <row r="193" spans="1:5" ht="13.5" customHeight="1">
      <c r="B193" s="126">
        <f t="shared" si="12"/>
        <v>2017</v>
      </c>
      <c r="C193" s="128">
        <f>VLOOKUP($B193,'Basic Ratio'!$D$4:$AU$15,'Graph (2)'!A184,FALSE)</f>
        <v>0.82801000000000002</v>
      </c>
      <c r="D193" s="128">
        <f>_xlfn.AGGREGATE(1,6,Graph!D194:I194)</f>
        <v>0.61763666666666672</v>
      </c>
      <c r="E193" s="128">
        <f>_xlfn.AGGREGATE(1,6,Graph!J194:N194)</f>
        <v>1.6156599999999997</v>
      </c>
    </row>
    <row r="194" spans="1:5" ht="13.5" customHeight="1">
      <c r="B194" s="26">
        <f>B195-1</f>
        <v>2018</v>
      </c>
      <c r="C194" s="88">
        <f>VLOOKUP($B194,'Basic Ratio'!$D$4:$AU$15,'Graph (2)'!A184,FALSE)</f>
        <v>0.878</v>
      </c>
      <c r="D194" s="88">
        <f>_xlfn.AGGREGATE(1,6,Graph!D195:I195)</f>
        <v>0.64294499999999999</v>
      </c>
      <c r="E194" s="88">
        <f>_xlfn.AGGREGATE(1,6,Graph!J195:N195)</f>
        <v>1.8301960000000002</v>
      </c>
    </row>
    <row r="195" spans="1:5" ht="13.5" customHeight="1">
      <c r="B195" s="126">
        <f>B180</f>
        <v>2019</v>
      </c>
      <c r="C195" s="128">
        <f>VLOOKUP($B195,'Basic Ratio'!$D$4:$AU$15,'Graph (2)'!A184,FALSE)</f>
        <v>0.96787000000000001</v>
      </c>
      <c r="D195" s="128">
        <f>_xlfn.AGGREGATE(1,6,Graph!D196:I196)</f>
        <v>0.6282833333333333</v>
      </c>
      <c r="E195" s="128">
        <f>_xlfn.AGGREGATE(1,6,Graph!J196:N196)</f>
        <v>1.674598</v>
      </c>
    </row>
    <row r="199" spans="1:5" ht="13.5" customHeight="1">
      <c r="A199" s="23">
        <v>18</v>
      </c>
      <c r="B199" s="24" t="s">
        <v>187</v>
      </c>
    </row>
    <row r="200" spans="1:5" ht="13.5" customHeight="1">
      <c r="B200" s="26"/>
      <c r="C200" s="38" t="str">
        <f>C185</f>
        <v>日本瓦斯</v>
      </c>
      <c r="D200" s="29" t="str">
        <f>D185</f>
        <v>Japan comp</v>
      </c>
      <c r="E200" s="29" t="str">
        <f>E185</f>
        <v>Global Comp</v>
      </c>
    </row>
    <row r="201" spans="1:5" ht="13.5" customHeight="1">
      <c r="B201" s="26">
        <f t="shared" ref="B201:B208" si="13">B202-1</f>
        <v>2010</v>
      </c>
      <c r="C201" s="88">
        <f>VLOOKUP($B201,'Basic Ratio'!$D$4:$AU$15,'Graph (2)'!A199,FALSE)</f>
        <v>1.5144500000000001</v>
      </c>
      <c r="D201" s="88">
        <f>_xlfn.AGGREGATE(1,6,Graph!D202:I202)</f>
        <v>0.97325666666666677</v>
      </c>
      <c r="E201" s="88">
        <f>_xlfn.AGGREGATE(1,6,Graph!J202:N202)</f>
        <v>4.6206580000000006</v>
      </c>
    </row>
    <row r="202" spans="1:5" ht="13.5" customHeight="1">
      <c r="B202" s="126">
        <f t="shared" si="13"/>
        <v>2011</v>
      </c>
      <c r="C202" s="128">
        <f>VLOOKUP($B202,'Basic Ratio'!$D$4:$AU$15,'Graph (2)'!A199,FALSE)</f>
        <v>1.5974600000000001</v>
      </c>
      <c r="D202" s="128">
        <f>_xlfn.AGGREGATE(1,6,Graph!D203:I203)</f>
        <v>1.0699216666666667</v>
      </c>
      <c r="E202" s="128">
        <f>_xlfn.AGGREGATE(1,6,Graph!J203:N203)</f>
        <v>6.2400040000000008</v>
      </c>
    </row>
    <row r="203" spans="1:5" ht="13.5" customHeight="1">
      <c r="B203" s="26">
        <f t="shared" si="13"/>
        <v>2012</v>
      </c>
      <c r="C203" s="88">
        <f>VLOOKUP($B203,'Basic Ratio'!$D$4:$AU$15,'Graph (2)'!A199,FALSE)</f>
        <v>1.6924600000000001</v>
      </c>
      <c r="D203" s="88">
        <f>_xlfn.AGGREGATE(1,6,Graph!D204:I204)</f>
        <v>1.1528166666666666</v>
      </c>
      <c r="E203" s="88">
        <f>_xlfn.AGGREGATE(1,6,Graph!J204:N204)</f>
        <v>6.3570979999999988</v>
      </c>
    </row>
    <row r="204" spans="1:5" ht="13.5" customHeight="1">
      <c r="B204" s="126">
        <f t="shared" si="13"/>
        <v>2013</v>
      </c>
      <c r="C204" s="128">
        <f>VLOOKUP($B204,'Basic Ratio'!$D$4:$AU$15,'Graph (2)'!A199,FALSE)</f>
        <v>1.81999</v>
      </c>
      <c r="D204" s="128">
        <f>_xlfn.AGGREGATE(1,6,Graph!D205:I205)</f>
        <v>1.2539983333333333</v>
      </c>
      <c r="E204" s="128">
        <f>_xlfn.AGGREGATE(1,6,Graph!J205:N205)</f>
        <v>6.4646420000000004</v>
      </c>
    </row>
    <row r="205" spans="1:5" ht="13.5" customHeight="1">
      <c r="B205" s="26">
        <f t="shared" si="13"/>
        <v>2014</v>
      </c>
      <c r="C205" s="88">
        <f>VLOOKUP($B205,'Basic Ratio'!$D$4:$AU$15,'Graph (2)'!A199,FALSE)</f>
        <v>1.77441</v>
      </c>
      <c r="D205" s="88">
        <f>_xlfn.AGGREGATE(1,6,Graph!D206:I206)</f>
        <v>1.2941283333333333</v>
      </c>
      <c r="E205" s="88">
        <f>_xlfn.AGGREGATE(1,6,Graph!J206:N206)</f>
        <v>5.853904</v>
      </c>
    </row>
    <row r="206" spans="1:5" ht="13.5" customHeight="1">
      <c r="B206" s="126">
        <f t="shared" si="13"/>
        <v>2015</v>
      </c>
      <c r="C206" s="128">
        <f>VLOOKUP($B206,'Basic Ratio'!$D$4:$AU$15,'Graph (2)'!A199,FALSE)</f>
        <v>1.5804499999999999</v>
      </c>
      <c r="D206" s="128">
        <f>_xlfn.AGGREGATE(1,6,Graph!D207:I207)</f>
        <v>1.0912716666666666</v>
      </c>
      <c r="E206" s="128">
        <f>_xlfn.AGGREGATE(1,6,Graph!J207:N207)</f>
        <v>3.5505000000000004</v>
      </c>
    </row>
    <row r="207" spans="1:5" ht="13.5" customHeight="1">
      <c r="B207" s="26">
        <f t="shared" si="13"/>
        <v>2016</v>
      </c>
      <c r="C207" s="88">
        <f>VLOOKUP($B207,'Basic Ratio'!$D$4:$AU$15,'Graph (2)'!A199,FALSE)</f>
        <v>1.4963900000000001</v>
      </c>
      <c r="D207" s="88">
        <f>_xlfn.AGGREGATE(1,6,Graph!D208:I208)</f>
        <v>0.92981500000000006</v>
      </c>
      <c r="E207" s="88">
        <f>_xlfn.AGGREGATE(1,6,Graph!J208:N208)</f>
        <v>3.1076480000000002</v>
      </c>
    </row>
    <row r="208" spans="1:5" ht="13.5" customHeight="1">
      <c r="B208" s="126">
        <f t="shared" si="13"/>
        <v>2017</v>
      </c>
      <c r="C208" s="128">
        <f>VLOOKUP($B208,'Basic Ratio'!$D$4:$AU$15,'Graph (2)'!A199,FALSE)</f>
        <v>1.57128</v>
      </c>
      <c r="D208" s="128">
        <f>_xlfn.AGGREGATE(1,6,Graph!D209:I209)</f>
        <v>1.01288</v>
      </c>
      <c r="E208" s="128">
        <f>_xlfn.AGGREGATE(1,6,Graph!J209:N209)</f>
        <v>3.8048699999999998</v>
      </c>
    </row>
    <row r="209" spans="1:5" ht="13.5" customHeight="1">
      <c r="B209" s="26">
        <f>B210-1</f>
        <v>2018</v>
      </c>
      <c r="C209" s="88">
        <f>VLOOKUP($B209,'Basic Ratio'!$D$4:$AU$15,'Graph (2)'!A199,FALSE)</f>
        <v>1.61955</v>
      </c>
      <c r="D209" s="88">
        <f>_xlfn.AGGREGATE(1,6,Graph!D210:I210)</f>
        <v>1.08694</v>
      </c>
      <c r="E209" s="88">
        <f>_xlfn.AGGREGATE(1,6,Graph!J210:N210)</f>
        <v>4.4866440000000001</v>
      </c>
    </row>
    <row r="210" spans="1:5" ht="13.5" customHeight="1">
      <c r="B210" s="126">
        <f>B195</f>
        <v>2019</v>
      </c>
      <c r="C210" s="128">
        <f>VLOOKUP($B210,'Basic Ratio'!$D$4:$AU$15,'Graph (2)'!A199,FALSE)</f>
        <v>1.68001</v>
      </c>
      <c r="D210" s="128">
        <f>_xlfn.AGGREGATE(1,6,Graph!D211:I211)</f>
        <v>1.087755</v>
      </c>
      <c r="E210" s="128">
        <f>_xlfn.AGGREGATE(1,6,Graph!J211:N211)</f>
        <v>4.0448399999999998</v>
      </c>
    </row>
    <row r="214" spans="1:5" ht="13.5" customHeight="1">
      <c r="A214" s="23">
        <v>19</v>
      </c>
      <c r="B214" s="24" t="s">
        <v>188</v>
      </c>
    </row>
    <row r="215" spans="1:5" ht="13.5" customHeight="1">
      <c r="B215" s="26"/>
      <c r="C215" s="38" t="str">
        <f>C200</f>
        <v>日本瓦斯</v>
      </c>
      <c r="D215" s="29" t="str">
        <f>D200</f>
        <v>Japan comp</v>
      </c>
      <c r="E215" s="29" t="str">
        <f>E200</f>
        <v>Global Comp</v>
      </c>
    </row>
    <row r="216" spans="1:5" ht="13.5" customHeight="1">
      <c r="B216" s="26">
        <f t="shared" ref="B216:B223" si="14">B217-1</f>
        <v>2010</v>
      </c>
      <c r="C216" s="88">
        <f>VLOOKUP($B216,'Basic Ratio'!$D$4:$AU$15,'Graph (2)'!A214,FALSE)</f>
        <v>9.7166300000000003</v>
      </c>
      <c r="D216" s="88">
        <f>_xlfn.AGGREGATE(1,6,Graph!D217:I217)</f>
        <v>12.696933333333334</v>
      </c>
      <c r="E216" s="88">
        <f>_xlfn.AGGREGATE(1,6,Graph!J217:N217)</f>
        <v>15.574328</v>
      </c>
    </row>
    <row r="217" spans="1:5" ht="13.5" customHeight="1">
      <c r="B217" s="126">
        <f t="shared" si="14"/>
        <v>2011</v>
      </c>
      <c r="C217" s="128">
        <f>VLOOKUP($B217,'Basic Ratio'!$D$4:$AU$15,'Graph (2)'!A214,FALSE)</f>
        <v>12.01046</v>
      </c>
      <c r="D217" s="128">
        <f>_xlfn.AGGREGATE(1,6,Graph!D218:I218)</f>
        <v>11.843764999999999</v>
      </c>
      <c r="E217" s="128">
        <f>_xlfn.AGGREGATE(1,6,Graph!J218:N218)</f>
        <v>16.492176000000001</v>
      </c>
    </row>
    <row r="218" spans="1:5" ht="13.5" customHeight="1">
      <c r="B218" s="26">
        <f t="shared" si="14"/>
        <v>2012</v>
      </c>
      <c r="C218" s="88">
        <f>VLOOKUP($B218,'Basic Ratio'!$D$4:$AU$15,'Graph (2)'!A214,FALSE)</f>
        <v>14.71838</v>
      </c>
      <c r="D218" s="88">
        <f>_xlfn.AGGREGATE(1,6,Graph!D219:I219)</f>
        <v>11.331083333333334</v>
      </c>
      <c r="E218" s="88">
        <f>_xlfn.AGGREGATE(1,6,Graph!J219:N219)</f>
        <v>15.630248</v>
      </c>
    </row>
    <row r="219" spans="1:5" ht="13.5" customHeight="1">
      <c r="B219" s="126">
        <f t="shared" si="14"/>
        <v>2013</v>
      </c>
      <c r="C219" s="128">
        <f>VLOOKUP($B219,'Basic Ratio'!$D$4:$AU$15,'Graph (2)'!A214,FALSE)</f>
        <v>14.307969999999999</v>
      </c>
      <c r="D219" s="128">
        <f>_xlfn.AGGREGATE(1,6,Graph!D220:I220)</f>
        <v>11.087681666666668</v>
      </c>
      <c r="E219" s="128">
        <f>_xlfn.AGGREGATE(1,6,Graph!J220:N220)</f>
        <v>15.751428000000001</v>
      </c>
    </row>
    <row r="220" spans="1:5" ht="13.5" customHeight="1">
      <c r="B220" s="26">
        <f t="shared" si="14"/>
        <v>2014</v>
      </c>
      <c r="C220" s="88">
        <f>VLOOKUP($B220,'Basic Ratio'!$D$4:$AU$15,'Graph (2)'!A214,FALSE)</f>
        <v>12.95415</v>
      </c>
      <c r="D220" s="88">
        <f>_xlfn.AGGREGATE(1,6,Graph!D221:I221)</f>
        <v>10.713335000000001</v>
      </c>
      <c r="E220" s="88">
        <f>_xlfn.AGGREGATE(1,6,Graph!J221:N221)</f>
        <v>16.796060000000001</v>
      </c>
    </row>
    <row r="221" spans="1:5" ht="13.5" customHeight="1">
      <c r="B221" s="126">
        <f t="shared" si="14"/>
        <v>2015</v>
      </c>
      <c r="C221" s="128">
        <f>VLOOKUP($B221,'Basic Ratio'!$D$4:$AU$15,'Graph (2)'!A214,FALSE)</f>
        <v>14.26328</v>
      </c>
      <c r="D221" s="128">
        <f>_xlfn.AGGREGATE(1,6,Graph!D222:I222)</f>
        <v>10.166136666666667</v>
      </c>
      <c r="E221" s="128">
        <f>_xlfn.AGGREGATE(1,6,Graph!J222:N222)</f>
        <v>15.009020000000001</v>
      </c>
    </row>
    <row r="222" spans="1:5" ht="13.5" customHeight="1">
      <c r="B222" s="26">
        <f t="shared" si="14"/>
        <v>2016</v>
      </c>
      <c r="C222" s="88">
        <f>VLOOKUP($B222,'Basic Ratio'!$D$4:$AU$15,'Graph (2)'!A214,FALSE)</f>
        <v>16.50882</v>
      </c>
      <c r="D222" s="88">
        <f>_xlfn.AGGREGATE(1,6,Graph!D223:I223)</f>
        <v>9.3534483333333345</v>
      </c>
      <c r="E222" s="88">
        <f>_xlfn.AGGREGATE(1,6,Graph!J223:N223)</f>
        <v>13.825694000000002</v>
      </c>
    </row>
    <row r="223" spans="1:5" ht="13.5" customHeight="1">
      <c r="B223" s="126">
        <f t="shared" si="14"/>
        <v>2017</v>
      </c>
      <c r="C223" s="128">
        <f>VLOOKUP($B223,'Basic Ratio'!$D$4:$AU$15,'Graph (2)'!A214,FALSE)</f>
        <v>17.381260000000001</v>
      </c>
      <c r="D223" s="128">
        <f>_xlfn.AGGREGATE(1,6,Graph!D224:I224)</f>
        <v>9.3134216666666685</v>
      </c>
      <c r="E223" s="128">
        <f>_xlfn.AGGREGATE(1,6,Graph!J224:N224)</f>
        <v>13.880106000000001</v>
      </c>
    </row>
    <row r="224" spans="1:5" ht="13.5" customHeight="1">
      <c r="B224" s="26">
        <f>B225-1</f>
        <v>2018</v>
      </c>
      <c r="C224" s="88">
        <f>VLOOKUP($B224,'Basic Ratio'!$D$4:$AU$15,'Graph (2)'!A214,FALSE)</f>
        <v>17.302140000000001</v>
      </c>
      <c r="D224" s="88">
        <f>_xlfn.AGGREGATE(1,6,Graph!D225:I225)</f>
        <v>8.7062733333333338</v>
      </c>
      <c r="E224" s="88">
        <f>_xlfn.AGGREGATE(1,6,Graph!J225:N225)</f>
        <v>15.688425999999998</v>
      </c>
    </row>
    <row r="225" spans="1:5" ht="13.5" customHeight="1">
      <c r="B225" s="126">
        <f>B210</f>
        <v>2019</v>
      </c>
      <c r="C225" s="128">
        <f>VLOOKUP($B225,'Basic Ratio'!$D$4:$AU$15,'Graph (2)'!A214,FALSE)</f>
        <v>14.437049999999999</v>
      </c>
      <c r="D225" s="128">
        <f>_xlfn.AGGREGATE(1,6,Graph!D226:I226)</f>
        <v>8.4223350000000003</v>
      </c>
      <c r="E225" s="128">
        <f>_xlfn.AGGREGATE(1,6,Graph!J226:N226)</f>
        <v>14.679095999999998</v>
      </c>
    </row>
    <row r="229" spans="1:5" ht="3" customHeight="1"/>
    <row r="230" spans="1:5" ht="13.5" customHeight="1">
      <c r="A230" s="23">
        <v>20</v>
      </c>
      <c r="B230" s="24" t="s">
        <v>189</v>
      </c>
    </row>
    <row r="231" spans="1:5" ht="13.5" customHeight="1">
      <c r="B231" s="26"/>
      <c r="C231" s="38" t="str">
        <f>C215</f>
        <v>日本瓦斯</v>
      </c>
      <c r="D231" s="29" t="str">
        <f>D215</f>
        <v>Japan comp</v>
      </c>
      <c r="E231" s="29" t="str">
        <f>E215</f>
        <v>Global Comp</v>
      </c>
    </row>
    <row r="232" spans="1:5" ht="13.5" customHeight="1">
      <c r="B232" s="26">
        <f t="shared" ref="B232:B239" si="15">B233-1</f>
        <v>2010</v>
      </c>
      <c r="C232" s="88">
        <f>VLOOKUP($B232,'Basic Ratio'!$D$4:$AU$15,'Graph (2)'!A230,FALSE)</f>
        <v>12.55395</v>
      </c>
      <c r="D232" s="88">
        <f>_xlfn.AGGREGATE(1,6,Graph!D232:I232)</f>
        <v>19.570563333333332</v>
      </c>
      <c r="E232" s="88">
        <f>_xlfn.AGGREGATE(1,6,Graph!J232:N232)</f>
        <v>15.731816</v>
      </c>
    </row>
    <row r="233" spans="1:5" ht="13.5" customHeight="1">
      <c r="B233" s="126">
        <f t="shared" si="15"/>
        <v>2011</v>
      </c>
      <c r="C233" s="128">
        <f>VLOOKUP($B233,'Basic Ratio'!$D$4:$AU$15,'Graph (2)'!A230,FALSE)</f>
        <v>12.48488</v>
      </c>
      <c r="D233" s="128">
        <f>_xlfn.AGGREGATE(1,6,Graph!D233:I233)</f>
        <v>21.821796666666671</v>
      </c>
      <c r="E233" s="128">
        <f>_xlfn.AGGREGATE(1,6,Graph!J233:N233)</f>
        <v>20.891667999999999</v>
      </c>
    </row>
    <row r="234" spans="1:5" ht="13.5" customHeight="1">
      <c r="B234" s="26">
        <f t="shared" si="15"/>
        <v>2012</v>
      </c>
      <c r="C234" s="88">
        <f>VLOOKUP($B234,'Basic Ratio'!$D$4:$AU$15,'Graph (2)'!A230,FALSE)</f>
        <v>12.084949999999999</v>
      </c>
      <c r="D234" s="88">
        <f>_xlfn.AGGREGATE(1,6,Graph!D234:I234)</f>
        <v>19.542971666666663</v>
      </c>
      <c r="E234" s="88">
        <f>_xlfn.AGGREGATE(1,6,Graph!J234:N234)</f>
        <v>20.86159</v>
      </c>
    </row>
    <row r="235" spans="1:5" ht="13.5" customHeight="1">
      <c r="B235" s="126">
        <f t="shared" si="15"/>
        <v>2013</v>
      </c>
      <c r="C235" s="128">
        <f>VLOOKUP($B235,'Basic Ratio'!$D$4:$AU$15,'Graph (2)'!A230,FALSE)</f>
        <v>11.58365</v>
      </c>
      <c r="D235" s="128">
        <f>_xlfn.AGGREGATE(1,6,Graph!D235:I235)</f>
        <v>19.361141666666665</v>
      </c>
      <c r="E235" s="128">
        <f>_xlfn.AGGREGATE(1,6,Graph!J235:N235)</f>
        <v>20.850138000000001</v>
      </c>
    </row>
    <row r="236" spans="1:5" ht="13.5" customHeight="1">
      <c r="B236" s="26">
        <f t="shared" si="15"/>
        <v>2014</v>
      </c>
      <c r="C236" s="88">
        <f>VLOOKUP($B236,'Basic Ratio'!$D$4:$AU$15,'Graph (2)'!A230,FALSE)</f>
        <v>11.95895</v>
      </c>
      <c r="D236" s="88">
        <f>_xlfn.AGGREGATE(1,6,Graph!D236:I236)</f>
        <v>20.012413333333335</v>
      </c>
      <c r="E236" s="88">
        <f>_xlfn.AGGREGATE(1,6,Graph!J236:N236)</f>
        <v>18.089674000000002</v>
      </c>
    </row>
    <row r="237" spans="1:5" ht="13.5" customHeight="1">
      <c r="B237" s="126">
        <f t="shared" si="15"/>
        <v>2015</v>
      </c>
      <c r="C237" s="128">
        <f>VLOOKUP($B237,'Basic Ratio'!$D$4:$AU$15,'Graph (2)'!A230,FALSE)</f>
        <v>12.3626</v>
      </c>
      <c r="D237" s="128">
        <f>_xlfn.AGGREGATE(1,6,Graph!D237:I237)</f>
        <v>19.027488333333334</v>
      </c>
      <c r="E237" s="128">
        <f>_xlfn.AGGREGATE(1,6,Graph!J237:N237)</f>
        <v>10.824384</v>
      </c>
    </row>
    <row r="238" spans="1:5" ht="13.5" customHeight="1">
      <c r="B238" s="26">
        <f t="shared" si="15"/>
        <v>2016</v>
      </c>
      <c r="C238" s="88">
        <f>VLOOKUP($B238,'Basic Ratio'!$D$4:$AU$15,'Graph (2)'!A230,FALSE)</f>
        <v>11.3772</v>
      </c>
      <c r="D238" s="88">
        <f>_xlfn.AGGREGATE(1,6,Graph!D238:I238)</f>
        <v>21.593743333333336</v>
      </c>
      <c r="E238" s="88">
        <f>_xlfn.AGGREGATE(1,6,Graph!J238:N238)</f>
        <v>10.147334000000001</v>
      </c>
    </row>
    <row r="239" spans="1:5" ht="13.5" customHeight="1">
      <c r="B239" s="126">
        <f t="shared" si="15"/>
        <v>2017</v>
      </c>
      <c r="C239" s="128">
        <f>VLOOKUP($B239,'Basic Ratio'!$D$4:$AU$15,'Graph (2)'!A230,FALSE)</f>
        <v>10.94861</v>
      </c>
      <c r="D239" s="128">
        <f>_xlfn.AGGREGATE(1,6,Graph!D239:I239)</f>
        <v>23.958590000000001</v>
      </c>
      <c r="E239" s="128">
        <f>_xlfn.AGGREGATE(1,6,Graph!J239:N239)</f>
        <v>12.320414</v>
      </c>
    </row>
    <row r="240" spans="1:5" ht="13.5" customHeight="1">
      <c r="B240" s="26">
        <f>B241-1</f>
        <v>2018</v>
      </c>
      <c r="C240" s="88">
        <f>VLOOKUP($B240,'Basic Ratio'!$D$4:$AU$15,'Graph (2)'!A230,FALSE)</f>
        <v>11.85561</v>
      </c>
      <c r="D240" s="88">
        <f>_xlfn.AGGREGATE(1,6,Graph!D240:I240)</f>
        <v>23.085098333333335</v>
      </c>
      <c r="E240" s="88">
        <f>_xlfn.AGGREGATE(1,6,Graph!J240:N240)</f>
        <v>14.891079999999999</v>
      </c>
    </row>
    <row r="241" spans="1:5" ht="13.5" customHeight="1">
      <c r="B241" s="126">
        <f>B225</f>
        <v>2019</v>
      </c>
      <c r="C241" s="128">
        <f>VLOOKUP($B241,'Basic Ratio'!$D$4:$AU$15,'Graph (2)'!A230,FALSE)</f>
        <v>13.47058</v>
      </c>
      <c r="D241" s="128">
        <f>_xlfn.AGGREGATE(1,6,Graph!D241:I241)</f>
        <v>20.958376000000001</v>
      </c>
      <c r="E241" s="128">
        <f>_xlfn.AGGREGATE(1,6,Graph!J241:N241)</f>
        <v>13.618846</v>
      </c>
    </row>
    <row r="245" spans="1:5" ht="13.5" customHeight="1">
      <c r="A245" s="23">
        <v>22</v>
      </c>
      <c r="B245" s="24" t="s">
        <v>191</v>
      </c>
    </row>
    <row r="246" spans="1:5" ht="13.5" customHeight="1">
      <c r="B246" s="26"/>
      <c r="C246" s="38" t="str">
        <f>C231</f>
        <v>日本瓦斯</v>
      </c>
      <c r="D246" s="29" t="str">
        <f>D231</f>
        <v>Japan comp</v>
      </c>
      <c r="E246" s="29" t="str">
        <f>E231</f>
        <v>Global Comp</v>
      </c>
    </row>
    <row r="247" spans="1:5" ht="13.5" customHeight="1">
      <c r="B247" s="26">
        <f t="shared" ref="B247:B254" si="16">B248-1</f>
        <v>2010</v>
      </c>
      <c r="C247" s="30">
        <f>VLOOKUP($B247,'Basic Ratio'!$D$4:$AU$15,'Graph (2)'!A245,FALSE)</f>
        <v>0.82230000000000003</v>
      </c>
      <c r="D247" s="30">
        <f>_xlfn.AGGREGATE(1,6,Graph!D248:I248)</f>
        <v>1.0772866666666665</v>
      </c>
      <c r="E247" s="30">
        <f>_xlfn.AGGREGATE(1,6,Graph!J248:N248)</f>
        <v>1.406426</v>
      </c>
    </row>
    <row r="248" spans="1:5" ht="13.5" customHeight="1">
      <c r="B248" s="126">
        <f t="shared" si="16"/>
        <v>2011</v>
      </c>
      <c r="C248" s="127">
        <f>VLOOKUP($B248,'Basic Ratio'!$D$4:$AU$15,'Graph (2)'!A245,FALSE)</f>
        <v>0.85052000000000005</v>
      </c>
      <c r="D248" s="127">
        <f>_xlfn.AGGREGATE(1,6,Graph!D249:I249)</f>
        <v>1.1573216666666666</v>
      </c>
      <c r="E248" s="127">
        <f>_xlfn.AGGREGATE(1,6,Graph!J249:N249)</f>
        <v>1.4640879999999998</v>
      </c>
    </row>
    <row r="249" spans="1:5" ht="13.5" customHeight="1">
      <c r="B249" s="26">
        <f t="shared" si="16"/>
        <v>2012</v>
      </c>
      <c r="C249" s="30">
        <f>VLOOKUP($B249,'Basic Ratio'!$D$4:$AU$15,'Graph (2)'!A245,FALSE)</f>
        <v>1.02596</v>
      </c>
      <c r="D249" s="30">
        <f>_xlfn.AGGREGATE(1,6,Graph!D250:I250)</f>
        <v>1.2081166666666665</v>
      </c>
      <c r="E249" s="30">
        <f>_xlfn.AGGREGATE(1,6,Graph!J250:N250)</f>
        <v>1.6381939999999999</v>
      </c>
    </row>
    <row r="250" spans="1:5" ht="13.5" customHeight="1">
      <c r="B250" s="126">
        <f t="shared" si="16"/>
        <v>2013</v>
      </c>
      <c r="C250" s="127">
        <f>VLOOKUP($B250,'Basic Ratio'!$D$4:$AU$15,'Graph (2)'!A245,FALSE)</f>
        <v>0.93742999999999999</v>
      </c>
      <c r="D250" s="127">
        <f>_xlfn.AGGREGATE(1,6,Graph!D251:I251)</f>
        <v>1.2569116666666666</v>
      </c>
      <c r="E250" s="127">
        <f>_xlfn.AGGREGATE(1,6,Graph!J251:N251)</f>
        <v>1.56212</v>
      </c>
    </row>
    <row r="251" spans="1:5" ht="13.5" customHeight="1">
      <c r="B251" s="26">
        <f t="shared" si="16"/>
        <v>2014</v>
      </c>
      <c r="C251" s="30">
        <f>VLOOKUP($B251,'Basic Ratio'!$D$4:$AU$15,'Graph (2)'!A245,FALSE)</f>
        <v>0.68513000000000002</v>
      </c>
      <c r="D251" s="30">
        <f>_xlfn.AGGREGATE(1,6,Graph!D252:I252)</f>
        <v>1.2677099999999999</v>
      </c>
      <c r="E251" s="30">
        <f>_xlfn.AGGREGATE(1,6,Graph!J252:N252)</f>
        <v>1.6233899999999999</v>
      </c>
    </row>
    <row r="252" spans="1:5" ht="13.5" customHeight="1">
      <c r="B252" s="126">
        <f t="shared" si="16"/>
        <v>2015</v>
      </c>
      <c r="C252" s="127">
        <f>VLOOKUP($B252,'Basic Ratio'!$D$4:$AU$15,'Graph (2)'!A245,FALSE)</f>
        <v>1.1974100000000001</v>
      </c>
      <c r="D252" s="127">
        <f>_xlfn.AGGREGATE(1,6,Graph!D253:I253)</f>
        <v>1.0787</v>
      </c>
      <c r="E252" s="127">
        <f>_xlfn.AGGREGATE(1,6,Graph!J253:N253)</f>
        <v>2.13341</v>
      </c>
    </row>
    <row r="253" spans="1:5" ht="13.5" customHeight="1">
      <c r="B253" s="26">
        <f t="shared" si="16"/>
        <v>2016</v>
      </c>
      <c r="C253" s="30">
        <f>VLOOKUP($B253,'Basic Ratio'!$D$4:$AU$15,'Graph (2)'!A245,FALSE)</f>
        <v>1.20312</v>
      </c>
      <c r="D253" s="30">
        <f>_xlfn.AGGREGATE(1,6,Graph!D254:I254)</f>
        <v>1.0507483333333334</v>
      </c>
      <c r="E253" s="30">
        <f>_xlfn.AGGREGATE(1,6,Graph!J254:N254)</f>
        <v>2.0936399999999997</v>
      </c>
    </row>
    <row r="254" spans="1:5" ht="13.5" customHeight="1">
      <c r="B254" s="126">
        <f t="shared" si="16"/>
        <v>2017</v>
      </c>
      <c r="C254" s="127">
        <f>VLOOKUP($B254,'Basic Ratio'!$D$4:$AU$15,'Graph (2)'!A245,FALSE)</f>
        <v>1.4246099999999999</v>
      </c>
      <c r="D254" s="127">
        <f>_xlfn.AGGREGATE(1,6,Graph!D255:I255)</f>
        <v>0.94924833333333336</v>
      </c>
      <c r="E254" s="127">
        <f>_xlfn.AGGREGATE(1,6,Graph!J255:N255)</f>
        <v>2.0687880000000001</v>
      </c>
    </row>
    <row r="255" spans="1:5" ht="13.5" customHeight="1">
      <c r="B255" s="26">
        <f>B256-1</f>
        <v>2018</v>
      </c>
      <c r="C255" s="30">
        <f>VLOOKUP($B255,'Basic Ratio'!$D$4:$AU$15,'Graph (2)'!A245,FALSE)</f>
        <v>0.76505000000000001</v>
      </c>
      <c r="D255" s="30">
        <f>_xlfn.AGGREGATE(1,6,Graph!D256:I256)</f>
        <v>0.9848566666666666</v>
      </c>
      <c r="E255" s="30">
        <f>_xlfn.AGGREGATE(1,6,Graph!J256:N256)</f>
        <v>2.1849859999999999</v>
      </c>
    </row>
    <row r="256" spans="1:5" ht="13.5" customHeight="1">
      <c r="B256" s="126">
        <f>B241</f>
        <v>2019</v>
      </c>
      <c r="C256" s="127">
        <f>VLOOKUP($B256,'Basic Ratio'!$D$4:$AU$15,'Graph (2)'!A245,FALSE)</f>
        <v>0.96570999999999996</v>
      </c>
      <c r="D256" s="127">
        <f>_xlfn.AGGREGATE(1,6,Graph!D257:I257)</f>
        <v>1.0282766666666665</v>
      </c>
      <c r="E256" s="127">
        <f>_xlfn.AGGREGATE(1,6,Graph!J257:N257)</f>
        <v>2.4797479999999998</v>
      </c>
    </row>
    <row r="257" spans="1:5" ht="13.5" customHeight="1">
      <c r="C257" s="31"/>
      <c r="D257" s="31"/>
      <c r="E257" s="31"/>
    </row>
    <row r="258" spans="1:5" ht="13.5" customHeight="1">
      <c r="C258" s="31"/>
      <c r="D258" s="31"/>
      <c r="E258" s="31"/>
    </row>
    <row r="259" spans="1:5" ht="13.5" customHeight="1">
      <c r="C259" s="31"/>
      <c r="D259" s="31"/>
      <c r="E259" s="31"/>
    </row>
    <row r="260" spans="1:5" ht="13.5" customHeight="1">
      <c r="A260" s="23">
        <v>23</v>
      </c>
      <c r="B260" s="24" t="s">
        <v>192</v>
      </c>
      <c r="C260" s="31"/>
      <c r="D260" s="31"/>
      <c r="E260" s="31"/>
    </row>
    <row r="261" spans="1:5" ht="13.5" customHeight="1">
      <c r="B261" s="26"/>
      <c r="C261" s="40" t="str">
        <f>C246</f>
        <v>日本瓦斯</v>
      </c>
      <c r="D261" s="30" t="str">
        <f>D246</f>
        <v>Japan comp</v>
      </c>
      <c r="E261" s="30" t="str">
        <f>E246</f>
        <v>Global Comp</v>
      </c>
    </row>
    <row r="262" spans="1:5" ht="13.5" customHeight="1">
      <c r="B262" s="26">
        <f t="shared" ref="B262:B269" si="17">B263-1</f>
        <v>2010</v>
      </c>
      <c r="C262" s="30">
        <f>VLOOKUP($B262,'Basic Ratio'!$D$4:$AU$15,'Graph (2)'!A260,FALSE)</f>
        <v>0.62021999999999999</v>
      </c>
      <c r="D262" s="30">
        <f>_xlfn.AGGREGATE(1,6,Graph!D263:I263)</f>
        <v>0.75700333333333336</v>
      </c>
      <c r="E262" s="30">
        <f>_xlfn.AGGREGATE(1,6,Graph!J263:N263)</f>
        <v>0.84151799999999999</v>
      </c>
    </row>
    <row r="263" spans="1:5" ht="13.5" customHeight="1">
      <c r="B263" s="126">
        <f t="shared" si="17"/>
        <v>2011</v>
      </c>
      <c r="C263" s="127">
        <f>VLOOKUP($B263,'Basic Ratio'!$D$4:$AU$15,'Graph (2)'!A260,FALSE)</f>
        <v>0.65885000000000005</v>
      </c>
      <c r="D263" s="127">
        <f>_xlfn.AGGREGATE(1,6,Graph!D264:I264)</f>
        <v>0.81029499999999999</v>
      </c>
      <c r="E263" s="127">
        <f>_xlfn.AGGREGATE(1,6,Graph!J264:N264)</f>
        <v>0.86022399999999999</v>
      </c>
    </row>
    <row r="264" spans="1:5" ht="13.5" customHeight="1">
      <c r="B264" s="26">
        <f t="shared" si="17"/>
        <v>2012</v>
      </c>
      <c r="C264" s="30">
        <f>VLOOKUP($B264,'Basic Ratio'!$D$4:$AU$15,'Graph (2)'!A260,FALSE)</f>
        <v>0.76271999999999995</v>
      </c>
      <c r="D264" s="30">
        <f>_xlfn.AGGREGATE(1,6,Graph!D265:I265)</f>
        <v>0.84657333333333329</v>
      </c>
      <c r="E264" s="30">
        <f>_xlfn.AGGREGATE(1,6,Graph!J265:N265)</f>
        <v>1.048392</v>
      </c>
    </row>
    <row r="265" spans="1:5" ht="13.5" customHeight="1">
      <c r="B265" s="126">
        <f t="shared" si="17"/>
        <v>2013</v>
      </c>
      <c r="C265" s="127">
        <f>VLOOKUP($B265,'Basic Ratio'!$D$4:$AU$15,'Graph (2)'!A260,FALSE)</f>
        <v>0.68015999999999999</v>
      </c>
      <c r="D265" s="127">
        <f>_xlfn.AGGREGATE(1,6,Graph!D266:I266)</f>
        <v>0.90351833333333331</v>
      </c>
      <c r="E265" s="127">
        <f>_xlfn.AGGREGATE(1,6,Graph!J266:N266)</f>
        <v>0.97087000000000001</v>
      </c>
    </row>
    <row r="266" spans="1:5" ht="13.5" customHeight="1">
      <c r="B266" s="26">
        <f t="shared" si="17"/>
        <v>2014</v>
      </c>
      <c r="C266" s="30">
        <f>VLOOKUP($B266,'Basic Ratio'!$D$4:$AU$15,'Graph (2)'!A260,FALSE)</f>
        <v>0.54259999999999997</v>
      </c>
      <c r="D266" s="30">
        <f>_xlfn.AGGREGATE(1,6,Graph!D267:I267)</f>
        <v>0.86870999999999998</v>
      </c>
      <c r="E266" s="30">
        <f>_xlfn.AGGREGATE(1,6,Graph!J267:N267)</f>
        <v>0.91950199999999993</v>
      </c>
    </row>
    <row r="267" spans="1:5" ht="13.5" customHeight="1">
      <c r="B267" s="126">
        <f t="shared" si="17"/>
        <v>2015</v>
      </c>
      <c r="C267" s="127">
        <f>VLOOKUP($B267,'Basic Ratio'!$D$4:$AU$15,'Graph (2)'!A260,FALSE)</f>
        <v>1.0424</v>
      </c>
      <c r="D267" s="127">
        <f>_xlfn.AGGREGATE(1,6,Graph!D268:I268)</f>
        <v>0.80167333333333335</v>
      </c>
      <c r="E267" s="127">
        <f>_xlfn.AGGREGATE(1,6,Graph!J268:N268)</f>
        <v>1.2753100000000002</v>
      </c>
    </row>
    <row r="268" spans="1:5" ht="13.5" customHeight="1">
      <c r="B268" s="26">
        <f t="shared" si="17"/>
        <v>2016</v>
      </c>
      <c r="C268" s="30">
        <f>VLOOKUP($B268,'Basic Ratio'!$D$4:$AU$15,'Graph (2)'!A260,FALSE)</f>
        <v>1.03593</v>
      </c>
      <c r="D268" s="30">
        <f>_xlfn.AGGREGATE(1,6,Graph!D269:I269)</f>
        <v>0.75907833333333319</v>
      </c>
      <c r="E268" s="30">
        <f>_xlfn.AGGREGATE(1,6,Graph!J269:N269)</f>
        <v>1.2827980000000001</v>
      </c>
    </row>
    <row r="269" spans="1:5" ht="13.5" customHeight="1">
      <c r="B269" s="126">
        <f t="shared" si="17"/>
        <v>2017</v>
      </c>
      <c r="C269" s="127">
        <f>VLOOKUP($B269,'Basic Ratio'!$D$4:$AU$15,'Graph (2)'!A260,FALSE)</f>
        <v>1.20431</v>
      </c>
      <c r="D269" s="127">
        <f>_xlfn.AGGREGATE(1,6,Graph!D270:I270)</f>
        <v>0.698515</v>
      </c>
      <c r="E269" s="127">
        <f>_xlfn.AGGREGATE(1,6,Graph!J270:N270)</f>
        <v>1.2926059999999999</v>
      </c>
    </row>
    <row r="270" spans="1:5" ht="13.5" customHeight="1">
      <c r="B270" s="26">
        <f>B271-1</f>
        <v>2018</v>
      </c>
      <c r="C270" s="30">
        <f>VLOOKUP($B270,'Basic Ratio'!$D$4:$AU$15,'Graph (2)'!A260,FALSE)</f>
        <v>0.61270000000000002</v>
      </c>
      <c r="D270" s="30">
        <f>_xlfn.AGGREGATE(1,6,Graph!D271:I271)</f>
        <v>0.71237833333333322</v>
      </c>
      <c r="E270" s="30">
        <f>_xlfn.AGGREGATE(1,6,Graph!J271:N271)</f>
        <v>1.3232139999999999</v>
      </c>
    </row>
    <row r="271" spans="1:5" ht="13.5" customHeight="1">
      <c r="B271" s="126">
        <f>B256</f>
        <v>2019</v>
      </c>
      <c r="C271" s="127">
        <f>VLOOKUP($B271,'Basic Ratio'!$D$4:$AU$15,'Graph (2)'!A260,FALSE)</f>
        <v>0.76607000000000003</v>
      </c>
      <c r="D271" s="127">
        <f>_xlfn.AGGREGATE(1,6,Graph!D272:I272)</f>
        <v>0.74602666666666673</v>
      </c>
      <c r="E271" s="127">
        <f>_xlfn.AGGREGATE(1,6,Graph!J272:N272)</f>
        <v>1.5542580000000001</v>
      </c>
    </row>
    <row r="272" spans="1:5" ht="13.5" customHeight="1">
      <c r="C272" s="31"/>
      <c r="D272" s="31"/>
      <c r="E272" s="31"/>
    </row>
    <row r="273" spans="1:5" ht="13.5" customHeight="1">
      <c r="C273" s="31"/>
      <c r="D273" s="31"/>
      <c r="E273" s="31"/>
    </row>
    <row r="274" spans="1:5" ht="13.5" customHeight="1">
      <c r="C274" s="31"/>
      <c r="D274" s="31"/>
      <c r="E274" s="31"/>
    </row>
    <row r="275" spans="1:5" ht="13.5" customHeight="1">
      <c r="A275" s="23">
        <v>24</v>
      </c>
      <c r="B275" s="24" t="s">
        <v>193</v>
      </c>
      <c r="C275" s="31"/>
      <c r="D275" s="31"/>
      <c r="E275" s="31"/>
    </row>
    <row r="276" spans="1:5" ht="13.5" customHeight="1">
      <c r="B276" s="26"/>
      <c r="C276" s="40" t="str">
        <f>C261</f>
        <v>日本瓦斯</v>
      </c>
      <c r="D276" s="30" t="str">
        <f>D261</f>
        <v>Japan comp</v>
      </c>
      <c r="E276" s="30" t="str">
        <f>E261</f>
        <v>Global Comp</v>
      </c>
    </row>
    <row r="277" spans="1:5" ht="13.5" customHeight="1">
      <c r="B277" s="26">
        <f t="shared" ref="B277:B284" si="18">B278-1</f>
        <v>2010</v>
      </c>
      <c r="C277" s="30">
        <f>VLOOKUP($B277,'Basic Ratio'!$D$4:$AU$15,'Graph (2)'!A275,FALSE)</f>
        <v>0.42319000000000001</v>
      </c>
      <c r="D277" s="30">
        <f>_xlfn.AGGREGATE(1,6,Graph!D278:I278)</f>
        <v>0.51660499999999998</v>
      </c>
      <c r="E277" s="30">
        <f>_xlfn.AGGREGATE(1,6,Graph!J278:N278)</f>
        <v>0.370674</v>
      </c>
    </row>
    <row r="278" spans="1:5" ht="13.5" customHeight="1">
      <c r="B278" s="126">
        <f t="shared" si="18"/>
        <v>2011</v>
      </c>
      <c r="C278" s="127">
        <f>VLOOKUP($B278,'Basic Ratio'!$D$4:$AU$15,'Graph (2)'!A275,FALSE)</f>
        <v>0.45345999999999997</v>
      </c>
      <c r="D278" s="127">
        <f>_xlfn.AGGREGATE(1,6,Graph!D279:I279)</f>
        <v>0.25632499999999997</v>
      </c>
      <c r="E278" s="127">
        <f>_xlfn.AGGREGATE(1,6,Graph!J279:N279)</f>
        <v>0.31354800000000005</v>
      </c>
    </row>
    <row r="279" spans="1:5" ht="13.5" customHeight="1">
      <c r="B279" s="26">
        <f t="shared" si="18"/>
        <v>2012</v>
      </c>
      <c r="C279" s="30">
        <f>VLOOKUP($B279,'Basic Ratio'!$D$4:$AU$15,'Graph (2)'!A275,FALSE)</f>
        <v>0.51322999999999996</v>
      </c>
      <c r="D279" s="30">
        <f>_xlfn.AGGREGATE(1,6,Graph!D280:I280)</f>
        <v>0.32691999999999999</v>
      </c>
      <c r="E279" s="30">
        <f>_xlfn.AGGREGATE(1,6,Graph!J280:N280)</f>
        <v>0.36226999999999998</v>
      </c>
    </row>
    <row r="280" spans="1:5" ht="13.5" customHeight="1">
      <c r="B280" s="126">
        <f t="shared" si="18"/>
        <v>2013</v>
      </c>
      <c r="C280" s="127">
        <f>VLOOKUP($B280,'Basic Ratio'!$D$4:$AU$15,'Graph (2)'!A275,FALSE)</f>
        <v>0.38472000000000001</v>
      </c>
      <c r="D280" s="127">
        <f>_xlfn.AGGREGATE(1,6,Graph!D281:I281)</f>
        <v>0.40148500000000004</v>
      </c>
      <c r="E280" s="127">
        <f>_xlfn.AGGREGATE(1,6,Graph!J281:N281)</f>
        <v>0.39400200000000002</v>
      </c>
    </row>
    <row r="281" spans="1:5" ht="13.5" customHeight="1">
      <c r="B281" s="26">
        <f t="shared" si="18"/>
        <v>2014</v>
      </c>
      <c r="C281" s="30">
        <f>VLOOKUP($B281,'Basic Ratio'!$D$4:$AU$15,'Graph (2)'!A275,FALSE)</f>
        <v>0.36291000000000001</v>
      </c>
      <c r="D281" s="30">
        <f>_xlfn.AGGREGATE(1,6,Graph!D282:I282)</f>
        <v>0.49712166666666668</v>
      </c>
      <c r="E281" s="30">
        <f>_xlfn.AGGREGATE(1,6,Graph!J282:N282)</f>
        <v>0.36839</v>
      </c>
    </row>
    <row r="282" spans="1:5" ht="13.5" customHeight="1">
      <c r="B282" s="126">
        <f t="shared" si="18"/>
        <v>2015</v>
      </c>
      <c r="C282" s="127">
        <f>VLOOKUP($B282,'Basic Ratio'!$D$4:$AU$15,'Graph (2)'!A275,FALSE)</f>
        <v>0.52758000000000005</v>
      </c>
      <c r="D282" s="127">
        <f>_xlfn.AGGREGATE(1,6,Graph!D283:I283)</f>
        <v>0.70811499999999994</v>
      </c>
      <c r="E282" s="127">
        <f>_xlfn.AGGREGATE(1,6,Graph!J283:N283)</f>
        <v>0.92819399999999985</v>
      </c>
    </row>
    <row r="283" spans="1:5" ht="13.5" customHeight="1">
      <c r="B283" s="26">
        <f t="shared" si="18"/>
        <v>2016</v>
      </c>
      <c r="C283" s="30">
        <f>VLOOKUP($B283,'Basic Ratio'!$D$4:$AU$15,'Graph (2)'!A275,FALSE)</f>
        <v>0.45334000000000002</v>
      </c>
      <c r="D283" s="30">
        <f>_xlfn.AGGREGATE(1,6,Graph!D284:I284)</f>
        <v>0.43961</v>
      </c>
      <c r="E283" s="30">
        <f>_xlfn.AGGREGATE(1,6,Graph!J284:N284)</f>
        <v>0.70889199999999997</v>
      </c>
    </row>
    <row r="284" spans="1:5" ht="13.5" customHeight="1">
      <c r="B284" s="126">
        <f t="shared" si="18"/>
        <v>2017</v>
      </c>
      <c r="C284" s="127">
        <f>VLOOKUP($B284,'Basic Ratio'!$D$4:$AU$15,'Graph (2)'!A275,FALSE)</f>
        <v>0.49320000000000003</v>
      </c>
      <c r="D284" s="127">
        <f>_xlfn.AGGREGATE(1,6,Graph!D285:I285)</f>
        <v>0.46172333333333332</v>
      </c>
      <c r="E284" s="127">
        <f>_xlfn.AGGREGATE(1,6,Graph!J285:N285)</f>
        <v>0.65467200000000003</v>
      </c>
    </row>
    <row r="285" spans="1:5" ht="13.5" customHeight="1">
      <c r="B285" s="26">
        <f>B286-1</f>
        <v>2018</v>
      </c>
      <c r="C285" s="30">
        <f>VLOOKUP($B285,'Basic Ratio'!$D$4:$AU$15,'Graph (2)'!A275,FALSE)</f>
        <v>0.36</v>
      </c>
      <c r="D285" s="30">
        <f>_xlfn.AGGREGATE(1,6,Graph!D286:I286)</f>
        <v>0.25111666666666671</v>
      </c>
      <c r="E285" s="30">
        <f>_xlfn.AGGREGATE(1,6,Graph!J286:N286)</f>
        <v>0.77862600000000004</v>
      </c>
    </row>
    <row r="286" spans="1:5" ht="13.5" customHeight="1">
      <c r="B286" s="126">
        <f>B271</f>
        <v>2019</v>
      </c>
      <c r="C286" s="127">
        <f>VLOOKUP($B286,'Basic Ratio'!$D$4:$AU$15,'Graph (2)'!A275,FALSE)</f>
        <v>0.44674999999999998</v>
      </c>
      <c r="D286" s="127">
        <f>_xlfn.AGGREGATE(1,6,Graph!D287:I287)</f>
        <v>0.44801833333333335</v>
      </c>
      <c r="E286" s="127">
        <f>_xlfn.AGGREGATE(1,6,Graph!J287:N287)</f>
        <v>0.64836000000000005</v>
      </c>
    </row>
    <row r="290" spans="1:5" ht="13.5" customHeight="1">
      <c r="A290" s="23">
        <v>25</v>
      </c>
      <c r="B290" s="24" t="s">
        <v>194</v>
      </c>
    </row>
    <row r="291" spans="1:5" ht="13.5" customHeight="1">
      <c r="B291" s="26"/>
      <c r="C291" s="38" t="str">
        <f>C276</f>
        <v>日本瓦斯</v>
      </c>
      <c r="D291" s="29" t="str">
        <f>D276</f>
        <v>Japan comp</v>
      </c>
      <c r="E291" s="29" t="str">
        <f>E276</f>
        <v>Global Comp</v>
      </c>
    </row>
    <row r="292" spans="1:5" ht="13.5" customHeight="1">
      <c r="B292" s="26">
        <f t="shared" ref="B292:B299" si="19">B293-1</f>
        <v>2010</v>
      </c>
      <c r="C292" s="88">
        <f>VLOOKUP($B292,'Basic Ratio'!$D$4:$AU$15,'Graph (2)'!A290,FALSE)</f>
        <v>37.564340000000001</v>
      </c>
      <c r="D292" s="88">
        <f>_xlfn.AGGREGATE(1,6,Graph!D293:I293)</f>
        <v>31.366094999999998</v>
      </c>
      <c r="E292" s="88">
        <f>_xlfn.AGGREGATE(1,6,Graph!J293:N293)</f>
        <v>24.509313999999996</v>
      </c>
    </row>
    <row r="293" spans="1:5" ht="13.5" customHeight="1">
      <c r="B293" s="126">
        <f t="shared" si="19"/>
        <v>2011</v>
      </c>
      <c r="C293" s="128">
        <f>VLOOKUP($B293,'Basic Ratio'!$D$4:$AU$15,'Graph (2)'!A290,FALSE)</f>
        <v>30.47316</v>
      </c>
      <c r="D293" s="128">
        <f>_xlfn.AGGREGATE(1,6,Graph!D294:I294)</f>
        <v>33.377124999999999</v>
      </c>
      <c r="E293" s="128">
        <f>_xlfn.AGGREGATE(1,6,Graph!J294:N294)</f>
        <v>22.808342000000003</v>
      </c>
    </row>
    <row r="294" spans="1:5" ht="13.5" customHeight="1">
      <c r="B294" s="26">
        <f t="shared" si="19"/>
        <v>2012</v>
      </c>
      <c r="C294" s="88">
        <f>VLOOKUP($B294,'Basic Ratio'!$D$4:$AU$15,'Graph (2)'!A290,FALSE)</f>
        <v>24.798829999999999</v>
      </c>
      <c r="D294" s="88">
        <f>_xlfn.AGGREGATE(1,6,Graph!D295:I295)</f>
        <v>34.738756666666667</v>
      </c>
      <c r="E294" s="88">
        <f>_xlfn.AGGREGATE(1,6,Graph!J295:N295)</f>
        <v>23.752814000000001</v>
      </c>
    </row>
    <row r="295" spans="1:5" ht="13.5" customHeight="1">
      <c r="B295" s="126">
        <f t="shared" si="19"/>
        <v>2013</v>
      </c>
      <c r="C295" s="128">
        <f>VLOOKUP($B295,'Basic Ratio'!$D$4:$AU$15,'Graph (2)'!A290,FALSE)</f>
        <v>25.51022</v>
      </c>
      <c r="D295" s="128">
        <f>_xlfn.AGGREGATE(1,6,Graph!D296:I296)</f>
        <v>35.19896</v>
      </c>
      <c r="E295" s="128">
        <f>_xlfn.AGGREGATE(1,6,Graph!J296:N296)</f>
        <v>23.820050000000002</v>
      </c>
    </row>
    <row r="296" spans="1:5" ht="13.5" customHeight="1">
      <c r="B296" s="26">
        <f t="shared" si="19"/>
        <v>2014</v>
      </c>
      <c r="C296" s="88">
        <f>VLOOKUP($B296,'Basic Ratio'!$D$4:$AU$15,'Graph (2)'!A290,FALSE)</f>
        <v>28.176179999999999</v>
      </c>
      <c r="D296" s="88">
        <f>_xlfn.AGGREGATE(1,6,Graph!D297:I297)</f>
        <v>36.020760000000003</v>
      </c>
      <c r="E296" s="88">
        <f>_xlfn.AGGREGATE(1,6,Graph!J297:N297)</f>
        <v>21.979428000000002</v>
      </c>
    </row>
    <row r="297" spans="1:5" ht="13.5" customHeight="1">
      <c r="B297" s="126">
        <f t="shared" si="19"/>
        <v>2015</v>
      </c>
      <c r="C297" s="128">
        <f>VLOOKUP($B297,'Basic Ratio'!$D$4:$AU$15,'Graph (2)'!A290,FALSE)</f>
        <v>25.660260000000001</v>
      </c>
      <c r="D297" s="128">
        <f>_xlfn.AGGREGATE(1,6,Graph!D298:I298)</f>
        <v>38.580668333333328</v>
      </c>
      <c r="E297" s="128">
        <f>_xlfn.AGGREGATE(1,6,Graph!J298:N298)</f>
        <v>24.971696000000001</v>
      </c>
    </row>
    <row r="298" spans="1:5" ht="13.5" customHeight="1">
      <c r="B298" s="26">
        <f t="shared" si="19"/>
        <v>2016</v>
      </c>
      <c r="C298" s="88">
        <f>VLOOKUP($B298,'Basic Ratio'!$D$4:$AU$15,'Graph (2)'!A290,FALSE)</f>
        <v>22.10915</v>
      </c>
      <c r="D298" s="88">
        <f>_xlfn.AGGREGATE(1,6,Graph!D299:I299)</f>
        <v>42.047819999999994</v>
      </c>
      <c r="E298" s="88">
        <f>_xlfn.AGGREGATE(1,6,Graph!J299:N299)</f>
        <v>27.521588000000001</v>
      </c>
    </row>
    <row r="299" spans="1:5" ht="13.5" customHeight="1">
      <c r="B299" s="126">
        <f t="shared" si="19"/>
        <v>2017</v>
      </c>
      <c r="C299" s="128">
        <f>VLOOKUP($B299,'Basic Ratio'!$D$4:$AU$15,'Graph (2)'!A290,FALSE)</f>
        <v>20.999549999999999</v>
      </c>
      <c r="D299" s="128">
        <f>_xlfn.AGGREGATE(1,6,Graph!D300:I300)</f>
        <v>41.671993333333326</v>
      </c>
      <c r="E299" s="128">
        <f>_xlfn.AGGREGATE(1,6,Graph!J300:N300)</f>
        <v>26.883712000000003</v>
      </c>
    </row>
    <row r="300" spans="1:5" ht="13.5" customHeight="1">
      <c r="B300" s="26">
        <f>B301-1</f>
        <v>2018</v>
      </c>
      <c r="C300" s="88">
        <f>VLOOKUP($B300,'Basic Ratio'!$D$4:$AU$15,'Graph (2)'!A290,FALSE)</f>
        <v>21.09554</v>
      </c>
      <c r="D300" s="88">
        <f>_xlfn.AGGREGATE(1,6,Graph!D301:I301)</f>
        <v>44.409916666666668</v>
      </c>
      <c r="E300" s="88">
        <f>_xlfn.AGGREGATE(1,6,Graph!J301:N301)</f>
        <v>23.543523999999998</v>
      </c>
    </row>
    <row r="301" spans="1:5" ht="13.5" customHeight="1">
      <c r="B301" s="126">
        <f>B286</f>
        <v>2019</v>
      </c>
      <c r="C301" s="128">
        <f>VLOOKUP($B301,'Basic Ratio'!$D$4:$AU$15,'Graph (2)'!A290,FALSE)</f>
        <v>25.35136</v>
      </c>
      <c r="D301" s="128">
        <f>_xlfn.AGGREGATE(1,6,Graph!D302:I302)</f>
        <v>46.319375000000008</v>
      </c>
      <c r="E301" s="128">
        <f>_xlfn.AGGREGATE(1,6,Graph!J302:N302)</f>
        <v>26.214593999999998</v>
      </c>
    </row>
    <row r="305" spans="1:5" ht="3" customHeight="1"/>
    <row r="306" spans="1:5" ht="13.5" customHeight="1">
      <c r="A306" s="23">
        <v>26</v>
      </c>
      <c r="B306" s="24" t="s">
        <v>195</v>
      </c>
    </row>
    <row r="307" spans="1:5" ht="13.5" customHeight="1">
      <c r="B307" s="26"/>
      <c r="C307" s="38" t="str">
        <f>C291</f>
        <v>日本瓦斯</v>
      </c>
      <c r="D307" s="29" t="str">
        <f>D291</f>
        <v>Japan comp</v>
      </c>
      <c r="E307" s="29" t="str">
        <f>E291</f>
        <v>Global Comp</v>
      </c>
    </row>
    <row r="308" spans="1:5" ht="13.5" customHeight="1">
      <c r="B308" s="26">
        <f t="shared" ref="B308:B315" si="20">B309-1</f>
        <v>2010</v>
      </c>
      <c r="C308" s="88">
        <f>VLOOKUP($B308,'Basic Ratio'!$D$4:$AU$15,'Graph (2)'!A306,FALSE)</f>
        <v>29.074439999999999</v>
      </c>
      <c r="D308" s="88">
        <f>_xlfn.AGGREGATE(1,6,Graph!D309:I309)</f>
        <v>20.261153333333333</v>
      </c>
      <c r="E308" s="88">
        <f>_xlfn.AGGREGATE(1,6,Graph!J309:N309)</f>
        <v>28.197201999999997</v>
      </c>
    </row>
    <row r="309" spans="1:5" ht="13.5" customHeight="1">
      <c r="B309" s="126">
        <f t="shared" si="20"/>
        <v>2011</v>
      </c>
      <c r="C309" s="128">
        <f>VLOOKUP($B309,'Basic Ratio'!$D$4:$AU$15,'Graph (2)'!A306,FALSE)</f>
        <v>29.31514</v>
      </c>
      <c r="D309" s="128">
        <f>_xlfn.AGGREGATE(1,6,Graph!D310:I310)</f>
        <v>17.993291666666668</v>
      </c>
      <c r="E309" s="128">
        <f>_xlfn.AGGREGATE(1,6,Graph!J310:N310)</f>
        <v>24.210674000000001</v>
      </c>
    </row>
    <row r="310" spans="1:5" ht="13.5" customHeight="1">
      <c r="B310" s="26">
        <f t="shared" si="20"/>
        <v>2012</v>
      </c>
      <c r="C310" s="88">
        <f>VLOOKUP($B310,'Basic Ratio'!$D$4:$AU$15,'Graph (2)'!A306,FALSE)</f>
        <v>30.202660000000002</v>
      </c>
      <c r="D310" s="88">
        <f>_xlfn.AGGREGATE(1,6,Graph!D311:I311)</f>
        <v>20.276178333333334</v>
      </c>
      <c r="E310" s="88">
        <f>_xlfn.AGGREGATE(1,6,Graph!J311:N311)</f>
        <v>22.951202000000002</v>
      </c>
    </row>
    <row r="311" spans="1:5" ht="13.5" customHeight="1">
      <c r="B311" s="126">
        <f t="shared" si="20"/>
        <v>2013</v>
      </c>
      <c r="C311" s="128">
        <f>VLOOKUP($B311,'Basic Ratio'!$D$4:$AU$15,'Graph (2)'!A306,FALSE)</f>
        <v>31.509720000000002</v>
      </c>
      <c r="D311" s="128">
        <f>_xlfn.AGGREGATE(1,6,Graph!D312:I312)</f>
        <v>20.097023333333336</v>
      </c>
      <c r="E311" s="128">
        <f>_xlfn.AGGREGATE(1,6,Graph!J312:N312)</f>
        <v>22.710376</v>
      </c>
    </row>
    <row r="312" spans="1:5" ht="13.5" customHeight="1">
      <c r="B312" s="26">
        <f t="shared" si="20"/>
        <v>2014</v>
      </c>
      <c r="C312" s="88">
        <f>VLOOKUP($B312,'Basic Ratio'!$D$4:$AU$15,'Graph (2)'!A306,FALSE)</f>
        <v>30.52094</v>
      </c>
      <c r="D312" s="88">
        <f>_xlfn.AGGREGATE(1,6,Graph!D313:I313)</f>
        <v>19.867560000000001</v>
      </c>
      <c r="E312" s="88">
        <f>_xlfn.AGGREGATE(1,6,Graph!J313:N313)</f>
        <v>25.413276</v>
      </c>
    </row>
    <row r="313" spans="1:5" ht="13.5" customHeight="1">
      <c r="B313" s="126">
        <f t="shared" si="20"/>
        <v>2015</v>
      </c>
      <c r="C313" s="128">
        <f>VLOOKUP($B313,'Basic Ratio'!$D$4:$AU$15,'Graph (2)'!A306,FALSE)</f>
        <v>29.605370000000001</v>
      </c>
      <c r="D313" s="128">
        <f>_xlfn.AGGREGATE(1,6,Graph!D314:I314)</f>
        <v>22.509428333333332</v>
      </c>
      <c r="E313" s="128">
        <f>_xlfn.AGGREGATE(1,6,Graph!J314:N314)</f>
        <v>37.325559999999996</v>
      </c>
    </row>
    <row r="314" spans="1:5" ht="13.5" customHeight="1">
      <c r="B314" s="26">
        <f t="shared" si="20"/>
        <v>2016</v>
      </c>
      <c r="C314" s="88">
        <f>VLOOKUP($B314,'Basic Ratio'!$D$4:$AU$15,'Graph (2)'!A306,FALSE)</f>
        <v>32.081679999999999</v>
      </c>
      <c r="D314" s="88">
        <f>_xlfn.AGGREGATE(1,6,Graph!D315:I315)</f>
        <v>20.089541666666666</v>
      </c>
      <c r="E314" s="88">
        <f>_xlfn.AGGREGATE(1,6,Graph!J315:N315)</f>
        <v>39.563282000000001</v>
      </c>
    </row>
    <row r="315" spans="1:5" ht="13.5" customHeight="1">
      <c r="B315" s="126">
        <f t="shared" si="20"/>
        <v>2017</v>
      </c>
      <c r="C315" s="128">
        <f>VLOOKUP($B315,'Basic Ratio'!$D$4:$AU$15,'Graph (2)'!A306,FALSE)</f>
        <v>33.33728</v>
      </c>
      <c r="D315" s="128">
        <f>_xlfn.AGGREGATE(1,6,Graph!D316:I316)</f>
        <v>18.032160000000001</v>
      </c>
      <c r="E315" s="128">
        <f>_xlfn.AGGREGATE(1,6,Graph!J316:N316)</f>
        <v>34.228313999999997</v>
      </c>
    </row>
    <row r="316" spans="1:5" ht="13.5" customHeight="1">
      <c r="B316" s="26">
        <f>B317-1</f>
        <v>2018</v>
      </c>
      <c r="C316" s="88">
        <f>VLOOKUP($B316,'Basic Ratio'!$D$4:$AU$15,'Graph (2)'!A306,FALSE)</f>
        <v>30.787019999999998</v>
      </c>
      <c r="D316" s="88">
        <f>_xlfn.AGGREGATE(1,6,Graph!D317:I317)</f>
        <v>19.259593333333335</v>
      </c>
      <c r="E316" s="88">
        <f>_xlfn.AGGREGATE(1,6,Graph!J317:N317)</f>
        <v>29.861162</v>
      </c>
    </row>
    <row r="317" spans="1:5" ht="13.5" customHeight="1">
      <c r="B317" s="126">
        <f>B301</f>
        <v>2019</v>
      </c>
      <c r="C317" s="128">
        <f>VLOOKUP($B317,'Basic Ratio'!$D$4:$AU$15,'Graph (2)'!A306,FALSE)</f>
        <v>27.170010000000001</v>
      </c>
      <c r="D317" s="128">
        <f>_xlfn.AGGREGATE(1,6,Graph!D318:I318)</f>
        <v>23.684149999999995</v>
      </c>
      <c r="E317" s="128">
        <f>_xlfn.AGGREGATE(1,6,Graph!J318:N318)</f>
        <v>32.502816000000003</v>
      </c>
    </row>
    <row r="321" spans="1:5" ht="13.5" customHeight="1">
      <c r="A321" s="23">
        <v>27</v>
      </c>
      <c r="B321" s="24" t="s">
        <v>196</v>
      </c>
    </row>
    <row r="322" spans="1:5" ht="13.5" customHeight="1">
      <c r="B322" s="26"/>
      <c r="C322" s="38" t="str">
        <f>C307</f>
        <v>日本瓦斯</v>
      </c>
      <c r="D322" s="29" t="str">
        <f>D307</f>
        <v>Japan comp</v>
      </c>
      <c r="E322" s="29" t="str">
        <f>E307</f>
        <v>Global Comp</v>
      </c>
    </row>
    <row r="323" spans="1:5" ht="13.5" customHeight="1">
      <c r="B323" s="26">
        <f t="shared" ref="B323:B330" si="21">B324-1</f>
        <v>2010</v>
      </c>
      <c r="C323" s="88">
        <f>VLOOKUP($B323,'Basic Ratio'!$D$4:$AU$15,'Graph (2)'!A321,FALSE)</f>
        <v>82.031559999999999</v>
      </c>
      <c r="D323" s="88">
        <f>_xlfn.AGGREGATE(1,6,Graph!D324:I324)</f>
        <v>26.827806666666664</v>
      </c>
      <c r="E323" s="88">
        <f>_xlfn.AGGREGATE(1,6,Graph!J324:N324)</f>
        <v>28.008421999999996</v>
      </c>
    </row>
    <row r="324" spans="1:5" ht="13.5" customHeight="1">
      <c r="B324" s="126">
        <f t="shared" si="21"/>
        <v>2011</v>
      </c>
      <c r="C324" s="128">
        <f>VLOOKUP($B324,'Basic Ratio'!$D$4:$AU$15,'Graph (2)'!A321,FALSE)</f>
        <v>75.959639999999993</v>
      </c>
      <c r="D324" s="128">
        <f>_xlfn.AGGREGATE(1,6,Graph!D325:I325)</f>
        <v>20.799964999999997</v>
      </c>
      <c r="E324" s="128">
        <f>_xlfn.AGGREGATE(1,6,Graph!J325:N325)</f>
        <v>25.601832000000002</v>
      </c>
    </row>
    <row r="325" spans="1:5" ht="13.5" customHeight="1">
      <c r="B325" s="26">
        <f t="shared" si="21"/>
        <v>2012</v>
      </c>
      <c r="C325" s="88">
        <f>VLOOKUP($B325,'Basic Ratio'!$D$4:$AU$15,'Graph (2)'!A321,FALSE)</f>
        <v>73.730729999999994</v>
      </c>
      <c r="D325" s="88">
        <f>_xlfn.AGGREGATE(1,6,Graph!D326:I326)</f>
        <v>21.503368333333331</v>
      </c>
      <c r="E325" s="88">
        <f>_xlfn.AGGREGATE(1,6,Graph!J326:N326)</f>
        <v>27.814390000000003</v>
      </c>
    </row>
    <row r="326" spans="1:5" ht="13.5" customHeight="1">
      <c r="B326" s="126">
        <f t="shared" si="21"/>
        <v>2013</v>
      </c>
      <c r="C326" s="128">
        <f>VLOOKUP($B326,'Basic Ratio'!$D$4:$AU$15,'Graph (2)'!A321,FALSE)</f>
        <v>68.39188</v>
      </c>
      <c r="D326" s="128">
        <f>_xlfn.AGGREGATE(1,6,Graph!D327:I327)</f>
        <v>21.216783333333336</v>
      </c>
      <c r="E326" s="128">
        <f>_xlfn.AGGREGATE(1,6,Graph!J327:N327)</f>
        <v>27.012266</v>
      </c>
    </row>
    <row r="327" spans="1:5" ht="13.5" customHeight="1">
      <c r="B327" s="26">
        <f t="shared" si="21"/>
        <v>2014</v>
      </c>
      <c r="C327" s="88">
        <f>VLOOKUP($B327,'Basic Ratio'!$D$4:$AU$15,'Graph (2)'!A321,FALSE)</f>
        <v>70.832269999999994</v>
      </c>
      <c r="D327" s="88">
        <f>_xlfn.AGGREGATE(1,6,Graph!D328:I328)</f>
        <v>19.838178333333335</v>
      </c>
      <c r="E327" s="88">
        <f>_xlfn.AGGREGATE(1,6,Graph!J328:N328)</f>
        <v>27.272292</v>
      </c>
    </row>
    <row r="328" spans="1:5" ht="13.5" customHeight="1">
      <c r="B328" s="126">
        <f t="shared" si="21"/>
        <v>2015</v>
      </c>
      <c r="C328" s="128">
        <f>VLOOKUP($B328,'Basic Ratio'!$D$4:$AU$15,'Graph (2)'!A321,FALSE)</f>
        <v>74.848460000000003</v>
      </c>
      <c r="D328" s="128">
        <f>_xlfn.AGGREGATE(1,6,Graph!D329:I329)</f>
        <v>22.499543333333335</v>
      </c>
      <c r="E328" s="128">
        <f>_xlfn.AGGREGATE(1,6,Graph!J329:N329)</f>
        <v>34.006762000000002</v>
      </c>
    </row>
    <row r="329" spans="1:5" ht="13.5" customHeight="1">
      <c r="B329" s="26">
        <f t="shared" si="21"/>
        <v>2016</v>
      </c>
      <c r="C329" s="88">
        <f>VLOOKUP($B329,'Basic Ratio'!$D$4:$AU$15,'Graph (2)'!A321,FALSE)</f>
        <v>78.881979999999999</v>
      </c>
      <c r="D329" s="88">
        <f>_xlfn.AGGREGATE(1,6,Graph!D330:I330)</f>
        <v>22.675323333333335</v>
      </c>
      <c r="E329" s="88">
        <f>_xlfn.AGGREGATE(1,6,Graph!J330:N330)</f>
        <v>33.401964</v>
      </c>
    </row>
    <row r="330" spans="1:5" ht="13.5" customHeight="1">
      <c r="B330" s="126">
        <f t="shared" si="21"/>
        <v>2017</v>
      </c>
      <c r="C330" s="128">
        <f>VLOOKUP($B330,'Basic Ratio'!$D$4:$AU$15,'Graph (2)'!A321,FALSE)</f>
        <v>72.776259999999994</v>
      </c>
      <c r="D330" s="128">
        <f>_xlfn.AGGREGATE(1,6,Graph!D331:I331)</f>
        <v>20.306471666666667</v>
      </c>
      <c r="E330" s="128">
        <f>_xlfn.AGGREGATE(1,6,Graph!J331:N331)</f>
        <v>32.438284000000003</v>
      </c>
    </row>
    <row r="331" spans="1:5" ht="13.5" customHeight="1">
      <c r="B331" s="26">
        <f>B332-1</f>
        <v>2018</v>
      </c>
      <c r="C331" s="88">
        <f>VLOOKUP($B331,'Basic Ratio'!$D$4:$AU$15,'Graph (2)'!A321,FALSE)</f>
        <v>65.048109999999994</v>
      </c>
      <c r="D331" s="88">
        <f>_xlfn.AGGREGATE(1,6,Graph!D332:I332)</f>
        <v>18.356216666666668</v>
      </c>
      <c r="E331" s="88">
        <f>_xlfn.AGGREGATE(1,6,Graph!J332:N332)</f>
        <v>27.455884000000005</v>
      </c>
    </row>
    <row r="332" spans="1:5" ht="13.5" customHeight="1">
      <c r="B332" s="126">
        <f>B317</f>
        <v>2019</v>
      </c>
      <c r="C332" s="128">
        <f>VLOOKUP($B332,'Basic Ratio'!$D$4:$AU$15,'Graph (2)'!A321,FALSE)</f>
        <v>57.911450000000002</v>
      </c>
      <c r="D332" s="128">
        <f>_xlfn.AGGREGATE(1,6,Graph!D333:I333)</f>
        <v>20.349159999999998</v>
      </c>
      <c r="E332" s="128">
        <f>_xlfn.AGGREGATE(1,6,Graph!J333:N333)</f>
        <v>29.851089999999999</v>
      </c>
    </row>
    <row r="336" spans="1:5" ht="13.5" customHeight="1">
      <c r="A336" s="23">
        <v>28</v>
      </c>
      <c r="B336" s="24" t="s">
        <v>197</v>
      </c>
    </row>
    <row r="337" spans="1:5" ht="13.5" customHeight="1">
      <c r="B337" s="26"/>
      <c r="C337" s="38" t="str">
        <f>C322</f>
        <v>日本瓦斯</v>
      </c>
      <c r="D337" s="29" t="str">
        <f>D322</f>
        <v>Japan comp</v>
      </c>
      <c r="E337" s="29" t="str">
        <f>E322</f>
        <v>Global Comp</v>
      </c>
    </row>
    <row r="338" spans="1:5" ht="13.5" customHeight="1">
      <c r="B338" s="26">
        <f t="shared" ref="B338:B345" si="22">B339-1</f>
        <v>2010</v>
      </c>
      <c r="C338" s="88">
        <f>VLOOKUP($B338,'Basic Ratio'!$D$4:$AU$15,'Graph (2)'!A336,FALSE)</f>
        <v>-15.39278</v>
      </c>
      <c r="D338" s="88">
        <f>_xlfn.AGGREGATE(1,6,Graph!D339:I339)</f>
        <v>24.799440000000001</v>
      </c>
      <c r="E338" s="88">
        <f>_xlfn.AGGREGATE(1,6,Graph!J339:N339)</f>
        <v>24.698091999999995</v>
      </c>
    </row>
    <row r="339" spans="1:5" ht="13.5" customHeight="1">
      <c r="B339" s="126">
        <f t="shared" si="22"/>
        <v>2011</v>
      </c>
      <c r="C339" s="128">
        <f>VLOOKUP($B339,'Basic Ratio'!$D$4:$AU$15,'Graph (2)'!A336,FALSE)</f>
        <v>-16.171340000000001</v>
      </c>
      <c r="D339" s="128">
        <f>_xlfn.AGGREGATE(1,6,Graph!D340:I340)</f>
        <v>30.570453333333333</v>
      </c>
      <c r="E339" s="128">
        <f>_xlfn.AGGREGATE(1,6,Graph!J340:N340)</f>
        <v>21.417180000000002</v>
      </c>
    </row>
    <row r="340" spans="1:5" ht="13.5" customHeight="1">
      <c r="B340" s="26">
        <f t="shared" si="22"/>
        <v>2012</v>
      </c>
      <c r="C340" s="88">
        <f>VLOOKUP($B340,'Basic Ratio'!$D$4:$AU$15,'Graph (2)'!A336,FALSE)</f>
        <v>-18.72925</v>
      </c>
      <c r="D340" s="88">
        <f>_xlfn.AGGREGATE(1,6,Graph!D341:I341)</f>
        <v>33.511563333333335</v>
      </c>
      <c r="E340" s="88">
        <f>_xlfn.AGGREGATE(1,6,Graph!J341:N341)</f>
        <v>18.889626</v>
      </c>
    </row>
    <row r="341" spans="1:5" ht="13.5" customHeight="1">
      <c r="B341" s="126">
        <f t="shared" si="22"/>
        <v>2013</v>
      </c>
      <c r="C341" s="128">
        <f>VLOOKUP($B341,'Basic Ratio'!$D$4:$AU$15,'Graph (2)'!A336,FALSE)</f>
        <v>-11.37194</v>
      </c>
      <c r="D341" s="128">
        <f>_xlfn.AGGREGATE(1,6,Graph!D342:I342)</f>
        <v>34.07920166666667</v>
      </c>
      <c r="E341" s="128">
        <f>_xlfn.AGGREGATE(1,6,Graph!J342:N342)</f>
        <v>19.518160000000002</v>
      </c>
    </row>
    <row r="342" spans="1:5" ht="13.5" customHeight="1">
      <c r="B342" s="26">
        <f t="shared" si="22"/>
        <v>2014</v>
      </c>
      <c r="C342" s="88">
        <f>VLOOKUP($B342,'Basic Ratio'!$D$4:$AU$15,'Graph (2)'!A336,FALSE)</f>
        <v>-12.135160000000001</v>
      </c>
      <c r="D342" s="88">
        <f>_xlfn.AGGREGATE(1,6,Graph!D343:I343)</f>
        <v>36.050139999999999</v>
      </c>
      <c r="E342" s="88">
        <f>_xlfn.AGGREGATE(1,6,Graph!J343:N343)</f>
        <v>20.120408000000001</v>
      </c>
    </row>
    <row r="343" spans="1:5" ht="13.5" customHeight="1">
      <c r="B343" s="126">
        <f t="shared" si="22"/>
        <v>2015</v>
      </c>
      <c r="C343" s="128">
        <f>VLOOKUP($B343,'Basic Ratio'!$D$4:$AU$15,'Graph (2)'!A336,FALSE)</f>
        <v>-19.582830000000001</v>
      </c>
      <c r="D343" s="128">
        <f>_xlfn.AGGREGATE(1,6,Graph!D344:I344)</f>
        <v>38.590553333333332</v>
      </c>
      <c r="E343" s="128">
        <f>_xlfn.AGGREGATE(1,6,Graph!J344:N344)</f>
        <v>28.290494000000002</v>
      </c>
    </row>
    <row r="344" spans="1:5" ht="13.5" customHeight="1">
      <c r="B344" s="26">
        <f t="shared" si="22"/>
        <v>2016</v>
      </c>
      <c r="C344" s="88">
        <f>VLOOKUP($B344,'Basic Ratio'!$D$4:$AU$15,'Graph (2)'!A336,FALSE)</f>
        <v>-24.69116</v>
      </c>
      <c r="D344" s="88">
        <f>_xlfn.AGGREGATE(1,6,Graph!D345:I345)</f>
        <v>39.46203666666667</v>
      </c>
      <c r="E344" s="88">
        <f>_xlfn.AGGREGATE(1,6,Graph!J345:N345)</f>
        <v>33.682907999999998</v>
      </c>
    </row>
    <row r="345" spans="1:5" ht="13.5" customHeight="1">
      <c r="B345" s="126">
        <f t="shared" si="22"/>
        <v>2017</v>
      </c>
      <c r="C345" s="128">
        <f>VLOOKUP($B345,'Basic Ratio'!$D$4:$AU$15,'Graph (2)'!A336,FALSE)</f>
        <v>-18.439440000000001</v>
      </c>
      <c r="D345" s="128">
        <f>_xlfn.AGGREGATE(1,6,Graph!D346:I346)</f>
        <v>39.397675</v>
      </c>
      <c r="E345" s="128">
        <f>_xlfn.AGGREGATE(1,6,Graph!J346:N346)</f>
        <v>28.673746000000001</v>
      </c>
    </row>
    <row r="346" spans="1:5" ht="13.5" customHeight="1">
      <c r="B346" s="26">
        <f>B347-1</f>
        <v>2018</v>
      </c>
      <c r="C346" s="88">
        <f>VLOOKUP($B346,'Basic Ratio'!$D$4:$AU$15,'Graph (2)'!A336,FALSE)</f>
        <v>-13.16555</v>
      </c>
      <c r="D346" s="88">
        <f>_xlfn.AGGREGATE(1,6,Graph!D347:I347)</f>
        <v>45.313291666666665</v>
      </c>
      <c r="E346" s="88">
        <f>_xlfn.AGGREGATE(1,6,Graph!J347:N347)</f>
        <v>25.948802000000001</v>
      </c>
    </row>
    <row r="347" spans="1:5" ht="13.5" customHeight="1">
      <c r="B347" s="126">
        <f>B332</f>
        <v>2019</v>
      </c>
      <c r="C347" s="128">
        <f>VLOOKUP($B347,'Basic Ratio'!$D$4:$AU$15,'Graph (2)'!A336,FALSE)</f>
        <v>-5.3900800000000002</v>
      </c>
      <c r="D347" s="128">
        <f>_xlfn.AGGREGATE(1,6,Graph!D348:I348)</f>
        <v>51.164459999999998</v>
      </c>
      <c r="E347" s="128">
        <f>_xlfn.AGGREGATE(1,6,Graph!J348:N348)</f>
        <v>28.866318</v>
      </c>
    </row>
    <row r="351" spans="1:5" ht="13.5" customHeight="1">
      <c r="A351" s="23">
        <v>30</v>
      </c>
      <c r="B351" s="24" t="s">
        <v>199</v>
      </c>
    </row>
    <row r="352" spans="1:5" ht="13.5" customHeight="1">
      <c r="B352" s="26"/>
      <c r="C352" s="38" t="str">
        <f>C337</f>
        <v>日本瓦斯</v>
      </c>
      <c r="D352" s="29" t="str">
        <f>D337</f>
        <v>Japan comp</v>
      </c>
      <c r="E352" s="29" t="str">
        <f>E337</f>
        <v>Global Comp</v>
      </c>
    </row>
    <row r="353" spans="1:5" ht="13.5" customHeight="1">
      <c r="B353" s="26">
        <f t="shared" ref="B353:B360" si="23">B354-1</f>
        <v>2010</v>
      </c>
      <c r="C353" s="88">
        <f>VLOOKUP($B353,'Basic Ratio'!$D$4:$AU$15,'Graph (2)'!A351,FALSE)</f>
        <v>153.65989999999999</v>
      </c>
      <c r="D353" s="88">
        <f>_xlfn.AGGREGATE(1,6,Graph!D354:I354)</f>
        <v>184.83034999999998</v>
      </c>
      <c r="E353" s="88">
        <f>_xlfn.AGGREGATE(1,6,Graph!J354:N354)</f>
        <v>53.196600000000004</v>
      </c>
    </row>
    <row r="354" spans="1:5" ht="13.5" customHeight="1">
      <c r="B354" s="126">
        <f t="shared" si="23"/>
        <v>2011</v>
      </c>
      <c r="C354" s="128">
        <f>VLOOKUP($B354,'Basic Ratio'!$D$4:$AU$15,'Graph (2)'!A351,FALSE)</f>
        <v>99.966999999999999</v>
      </c>
      <c r="D354" s="128">
        <f>_xlfn.AGGREGATE(1,6,Graph!D355:I355)</f>
        <v>281.48674999999997</v>
      </c>
      <c r="E354" s="128">
        <f>_xlfn.AGGREGATE(1,6,Graph!J355:N355)</f>
        <v>54.385280000000002</v>
      </c>
    </row>
    <row r="355" spans="1:5" ht="13.5" customHeight="1">
      <c r="B355" s="26">
        <f t="shared" si="23"/>
        <v>2012</v>
      </c>
      <c r="C355" s="88">
        <f>VLOOKUP($B355,'Basic Ratio'!$D$4:$AU$15,'Graph (2)'!A351,FALSE)</f>
        <v>87.914699999999996</v>
      </c>
      <c r="D355" s="88">
        <f>_xlfn.AGGREGATE(1,6,Graph!D356:I356)</f>
        <v>241.53728333333333</v>
      </c>
      <c r="E355" s="88">
        <f>_xlfn.AGGREGATE(1,6,Graph!J356:N356)</f>
        <v>60.636859999999999</v>
      </c>
    </row>
    <row r="356" spans="1:5" ht="13.5" customHeight="1">
      <c r="B356" s="126">
        <f t="shared" si="23"/>
        <v>2013</v>
      </c>
      <c r="C356" s="128">
        <f>VLOOKUP($B356,'Basic Ratio'!$D$4:$AU$15,'Graph (2)'!A351,FALSE)</f>
        <v>114.9546</v>
      </c>
      <c r="D356" s="128">
        <f>_xlfn.AGGREGATE(1,6,Graph!D357:I357)</f>
        <v>212.98563333333334</v>
      </c>
      <c r="E356" s="128">
        <f>_xlfn.AGGREGATE(1,6,Graph!J357:N357)</f>
        <v>47.42304</v>
      </c>
    </row>
    <row r="357" spans="1:5" ht="13.5" customHeight="1">
      <c r="B357" s="26">
        <f t="shared" si="23"/>
        <v>2014</v>
      </c>
      <c r="C357" s="88">
        <f>VLOOKUP($B357,'Basic Ratio'!$D$4:$AU$15,'Graph (2)'!A351,FALSE)</f>
        <v>182.6155</v>
      </c>
      <c r="D357" s="88">
        <f>_xlfn.AGGREGATE(1,6,Graph!D358:I358)</f>
        <v>187.3664</v>
      </c>
      <c r="E357" s="88">
        <f>_xlfn.AGGREGATE(1,6,Graph!J358:N358)</f>
        <v>56.172260000000009</v>
      </c>
    </row>
    <row r="358" spans="1:5" ht="13.5" customHeight="1">
      <c r="B358" s="126">
        <f t="shared" si="23"/>
        <v>2015</v>
      </c>
      <c r="C358" s="128">
        <f>VLOOKUP($B358,'Basic Ratio'!$D$4:$AU$15,'Graph (2)'!A351,FALSE)</f>
        <v>89.301100000000005</v>
      </c>
      <c r="D358" s="128">
        <f>_xlfn.AGGREGATE(1,6,Graph!D359:I359)</f>
        <v>159.14260000000002</v>
      </c>
      <c r="E358" s="128">
        <f>_xlfn.AGGREGATE(1,6,Graph!J359:N359)</f>
        <v>47.801100000000005</v>
      </c>
    </row>
    <row r="359" spans="1:5" ht="13.5" customHeight="1">
      <c r="B359" s="26">
        <f t="shared" si="23"/>
        <v>2016</v>
      </c>
      <c r="C359" s="88">
        <f>VLOOKUP($B359,'Basic Ratio'!$D$4:$AU$15,'Graph (2)'!A351,FALSE)</f>
        <v>71.094300000000004</v>
      </c>
      <c r="D359" s="88">
        <f>_xlfn.AGGREGATE(1,6,Graph!D360:I360)</f>
        <v>141.67335</v>
      </c>
      <c r="E359" s="88">
        <f>_xlfn.AGGREGATE(1,6,Graph!J360:N360)</f>
        <v>40.203419999999994</v>
      </c>
    </row>
    <row r="360" spans="1:5" ht="13.5" customHeight="1">
      <c r="B360" s="126">
        <f t="shared" si="23"/>
        <v>2017</v>
      </c>
      <c r="C360" s="128">
        <f>VLOOKUP($B360,'Basic Ratio'!$D$4:$AU$15,'Graph (2)'!A351,FALSE)</f>
        <v>57.393700000000003</v>
      </c>
      <c r="D360" s="128">
        <f>_xlfn.AGGREGATE(1,6,Graph!D361:I361)</f>
        <v>128.01556666666667</v>
      </c>
      <c r="E360" s="128">
        <f>_xlfn.AGGREGATE(1,6,Graph!J361:N361)</f>
        <v>35.073120000000003</v>
      </c>
    </row>
    <row r="361" spans="1:5" ht="13.5" customHeight="1">
      <c r="B361" s="26">
        <f>B362-1</f>
        <v>2018</v>
      </c>
      <c r="C361" s="88">
        <f>VLOOKUP($B361,'Basic Ratio'!$D$4:$AU$15,'Graph (2)'!A351,FALSE)</f>
        <v>68.425899999999999</v>
      </c>
      <c r="D361" s="88">
        <f>_xlfn.AGGREGATE(1,6,Graph!D362:I362)</f>
        <v>130.02563333333333</v>
      </c>
      <c r="E361" s="88">
        <f>_xlfn.AGGREGATE(1,6,Graph!J362:N362)</f>
        <v>34.434819999999995</v>
      </c>
    </row>
    <row r="362" spans="1:5" ht="13.5" customHeight="1">
      <c r="B362" s="126">
        <f>B347</f>
        <v>2019</v>
      </c>
      <c r="C362" s="128">
        <f>VLOOKUP($B362,'Basic Ratio'!$D$4:$AU$15,'Graph (2)'!A351,FALSE)</f>
        <v>50.636299999999999</v>
      </c>
      <c r="D362" s="128">
        <f>_xlfn.AGGREGATE(1,6,Graph!D363:I363)</f>
        <v>121.53093333333332</v>
      </c>
      <c r="E362" s="128">
        <f>_xlfn.AGGREGATE(1,6,Graph!J363:N363)</f>
        <v>39.846440000000001</v>
      </c>
    </row>
    <row r="366" spans="1:5" ht="13.5" customHeight="1">
      <c r="A366" s="23">
        <v>31</v>
      </c>
      <c r="B366" s="24" t="s">
        <v>200</v>
      </c>
    </row>
    <row r="367" spans="1:5" ht="13.5" customHeight="1">
      <c r="B367" s="26"/>
      <c r="C367" s="38" t="str">
        <f>C352</f>
        <v>日本瓦斯</v>
      </c>
      <c r="D367" s="29" t="str">
        <f>D352</f>
        <v>Japan comp</v>
      </c>
      <c r="E367" s="29" t="str">
        <f>E352</f>
        <v>Global Comp</v>
      </c>
    </row>
    <row r="368" spans="1:5" ht="13.5" customHeight="1">
      <c r="B368" s="26">
        <f t="shared" ref="B368:B375" si="24">B369-1</f>
        <v>2010</v>
      </c>
      <c r="C368" s="88">
        <f>VLOOKUP($B368,'Basic Ratio'!$D$4:$AU$15,'Graph (2)'!A366,FALSE)</f>
        <v>60.577100000000002</v>
      </c>
      <c r="D368" s="88">
        <f>_xlfn.AGGREGATE(1,6,Graph!D370:I370)</f>
        <v>55.64401666666668</v>
      </c>
      <c r="E368" s="88">
        <f>_xlfn.AGGREGATE(1,6,Graph!J370:N370)</f>
        <v>31.693600000000004</v>
      </c>
    </row>
    <row r="369" spans="1:5" ht="13.5" customHeight="1">
      <c r="B369" s="126">
        <f t="shared" si="24"/>
        <v>2011</v>
      </c>
      <c r="C369" s="128">
        <f>VLOOKUP($B369,'Basic Ratio'!$D$4:$AU$15,'Graph (2)'!A366,FALSE)</f>
        <v>49.991700000000002</v>
      </c>
      <c r="D369" s="128">
        <f>_xlfn.AGGREGATE(1,6,Graph!D371:I371)</f>
        <v>59.24199999999999</v>
      </c>
      <c r="E369" s="128">
        <f>_xlfn.AGGREGATE(1,6,Graph!J371:N371)</f>
        <v>31.292279999999998</v>
      </c>
    </row>
    <row r="370" spans="1:5" ht="13.5" customHeight="1">
      <c r="B370" s="26">
        <f t="shared" si="24"/>
        <v>2012</v>
      </c>
      <c r="C370" s="88">
        <f>VLOOKUP($B370,'Basic Ratio'!$D$4:$AU$15,'Graph (2)'!A366,FALSE)</f>
        <v>46.784300000000002</v>
      </c>
      <c r="D370" s="88">
        <f>_xlfn.AGGREGATE(1,6,Graph!D372:I372)</f>
        <v>59.099449999999997</v>
      </c>
      <c r="E370" s="88">
        <f>_xlfn.AGGREGATE(1,6,Graph!J372:N372)</f>
        <v>35.075180000000003</v>
      </c>
    </row>
    <row r="371" spans="1:5" ht="13.5" customHeight="1">
      <c r="B371" s="126">
        <f t="shared" si="24"/>
        <v>2013</v>
      </c>
      <c r="C371" s="128">
        <f>VLOOKUP($B371,'Basic Ratio'!$D$4:$AU$15,'Graph (2)'!A366,FALSE)</f>
        <v>53.478499999999997</v>
      </c>
      <c r="D371" s="128">
        <f>_xlfn.AGGREGATE(1,6,Graph!D373:I373)</f>
        <v>58.725983333333339</v>
      </c>
      <c r="E371" s="128">
        <f>_xlfn.AGGREGATE(1,6,Graph!J373:N373)</f>
        <v>30.668259999999997</v>
      </c>
    </row>
    <row r="372" spans="1:5" ht="13.5" customHeight="1">
      <c r="B372" s="26">
        <f t="shared" si="24"/>
        <v>2014</v>
      </c>
      <c r="C372" s="88">
        <f>VLOOKUP($B372,'Basic Ratio'!$D$4:$AU$15,'Graph (2)'!A366,FALSE)</f>
        <v>64.616200000000006</v>
      </c>
      <c r="D372" s="88">
        <f>_xlfn.AGGREGATE(1,6,Graph!D374:I374)</f>
        <v>56.449066666666674</v>
      </c>
      <c r="E372" s="88">
        <f>_xlfn.AGGREGATE(1,6,Graph!J374:N374)</f>
        <v>34.940939999999998</v>
      </c>
    </row>
    <row r="373" spans="1:5" ht="13.5" customHeight="1">
      <c r="B373" s="126">
        <f t="shared" si="24"/>
        <v>2015</v>
      </c>
      <c r="C373" s="128">
        <f>VLOOKUP($B373,'Basic Ratio'!$D$4:$AU$15,'Graph (2)'!A366,FALSE)</f>
        <v>47.174100000000003</v>
      </c>
      <c r="D373" s="128">
        <f>_xlfn.AGGREGATE(1,6,Graph!D375:I375)</f>
        <v>53.405766666666672</v>
      </c>
      <c r="E373" s="128">
        <f>_xlfn.AGGREGATE(1,6,Graph!J375:N375)</f>
        <v>31.948559999999997</v>
      </c>
    </row>
    <row r="374" spans="1:5" ht="13.5" customHeight="1">
      <c r="B374" s="26">
        <f t="shared" si="24"/>
        <v>2016</v>
      </c>
      <c r="C374" s="88">
        <f>VLOOKUP($B374,'Basic Ratio'!$D$4:$AU$15,'Graph (2)'!A366,FALSE)</f>
        <v>41.552700000000002</v>
      </c>
      <c r="D374" s="88">
        <f>_xlfn.AGGREGATE(1,6,Graph!D376:I376)</f>
        <v>51.279233333333345</v>
      </c>
      <c r="E374" s="88">
        <f>_xlfn.AGGREGATE(1,6,Graph!J376:N376)</f>
        <v>28.535679999999996</v>
      </c>
    </row>
    <row r="375" spans="1:5" ht="13.5" customHeight="1">
      <c r="B375" s="126">
        <f t="shared" si="24"/>
        <v>2017</v>
      </c>
      <c r="C375" s="128">
        <f>VLOOKUP($B375,'Basic Ratio'!$D$4:$AU$15,'Graph (2)'!A366,FALSE)</f>
        <v>36.465000000000003</v>
      </c>
      <c r="D375" s="128">
        <f>_xlfn.AGGREGATE(1,6,Graph!D377:I377)</f>
        <v>49.384666666666668</v>
      </c>
      <c r="E375" s="128">
        <f>_xlfn.AGGREGATE(1,6,Graph!J377:N377)</f>
        <v>25.022120000000005</v>
      </c>
    </row>
    <row r="376" spans="1:5" ht="13.5" customHeight="1">
      <c r="B376" s="26">
        <f>B377-1</f>
        <v>2018</v>
      </c>
      <c r="C376" s="88">
        <f>VLOOKUP($B376,'Basic Ratio'!$D$4:$AU$15,'Graph (2)'!A366,FALSE)</f>
        <v>40.6267</v>
      </c>
      <c r="D376" s="88">
        <f>_xlfn.AGGREGATE(1,6,Graph!D378:I378)</f>
        <v>50.845200000000006</v>
      </c>
      <c r="E376" s="88">
        <f>_xlfn.AGGREGATE(1,6,Graph!J378:N378)</f>
        <v>24.083940000000002</v>
      </c>
    </row>
    <row r="377" spans="1:5" ht="13.5" customHeight="1">
      <c r="B377" s="126">
        <f>B362</f>
        <v>2019</v>
      </c>
      <c r="C377" s="128">
        <f>VLOOKUP($B377,'Basic Ratio'!$D$4:$AU$15,'Graph (2)'!A366,FALSE)</f>
        <v>33.614899999999999</v>
      </c>
      <c r="D377" s="128">
        <f>_xlfn.AGGREGATE(1,6,Graph!D379:I379)</f>
        <v>50.445649999999993</v>
      </c>
      <c r="E377" s="128">
        <f>_xlfn.AGGREGATE(1,6,Graph!J379:N379)</f>
        <v>26.517659999999999</v>
      </c>
    </row>
    <row r="381" spans="1:5" ht="3" customHeight="1"/>
    <row r="382" spans="1:5" ht="13.5" customHeight="1">
      <c r="A382" s="23">
        <v>32</v>
      </c>
      <c r="B382" s="24" t="s">
        <v>201</v>
      </c>
    </row>
    <row r="383" spans="1:5" ht="13.5" customHeight="1">
      <c r="B383" s="26"/>
      <c r="C383" s="38" t="str">
        <f>C367</f>
        <v>日本瓦斯</v>
      </c>
      <c r="D383" s="29" t="str">
        <f>D367</f>
        <v>Japan comp</v>
      </c>
      <c r="E383" s="29" t="str">
        <f>E367</f>
        <v>Global Comp</v>
      </c>
    </row>
    <row r="384" spans="1:5" ht="13.5" customHeight="1">
      <c r="B384" s="26">
        <f t="shared" ref="B384:B391" si="25">B385-1</f>
        <v>2010</v>
      </c>
      <c r="C384" s="88">
        <f>VLOOKUP($B384,'Basic Ratio'!$D$4:$AU$15,'Graph (2)'!A382,FALSE)</f>
        <v>118.1651</v>
      </c>
      <c r="D384" s="88">
        <f>_xlfn.AGGREGATE(1,6,Graph!D385:I385)</f>
        <v>154.20106666666666</v>
      </c>
      <c r="E384" s="88">
        <f>_xlfn.AGGREGATE(1,6,Graph!J385:N385)</f>
        <v>41.216459999999998</v>
      </c>
    </row>
    <row r="385" spans="1:5" ht="13.5" customHeight="1">
      <c r="B385" s="126">
        <f t="shared" si="25"/>
        <v>2011</v>
      </c>
      <c r="C385" s="128">
        <f>VLOOKUP($B385,'Basic Ratio'!$D$4:$AU$15,'Graph (2)'!A382,FALSE)</f>
        <v>63.159100000000002</v>
      </c>
      <c r="D385" s="128">
        <f>_xlfn.AGGREGATE(1,6,Graph!D386:I386)</f>
        <v>235.79956666666669</v>
      </c>
      <c r="E385" s="128">
        <f>_xlfn.AGGREGATE(1,6,Graph!J386:N386)</f>
        <v>43.289300000000004</v>
      </c>
    </row>
    <row r="386" spans="1:5" ht="13.5" customHeight="1">
      <c r="B386" s="26">
        <f t="shared" si="25"/>
        <v>2012</v>
      </c>
      <c r="C386" s="88">
        <f>VLOOKUP($B386,'Basic Ratio'!$D$4:$AU$15,'Graph (2)'!A382,FALSE)</f>
        <v>71.738100000000003</v>
      </c>
      <c r="D386" s="88">
        <f>_xlfn.AGGREGATE(1,6,Graph!D387:I387)</f>
        <v>204.41528333333329</v>
      </c>
      <c r="E386" s="88">
        <f>_xlfn.AGGREGATE(1,6,Graph!J387:N387)</f>
        <v>50.163319999999999</v>
      </c>
    </row>
    <row r="387" spans="1:5" ht="13.5" customHeight="1">
      <c r="B387" s="126">
        <f t="shared" si="25"/>
        <v>2013</v>
      </c>
      <c r="C387" s="128">
        <f>VLOOKUP($B387,'Basic Ratio'!$D$4:$AU$15,'Graph (2)'!A382,FALSE)</f>
        <v>85.223799999999997</v>
      </c>
      <c r="D387" s="128">
        <f>_xlfn.AGGREGATE(1,6,Graph!D388:I388)</f>
        <v>180.79303333333337</v>
      </c>
      <c r="E387" s="128">
        <f>_xlfn.AGGREGATE(1,6,Graph!J388:N388)</f>
        <v>38.563339999999997</v>
      </c>
    </row>
    <row r="388" spans="1:5" ht="13.5" customHeight="1">
      <c r="B388" s="26">
        <f t="shared" si="25"/>
        <v>2014</v>
      </c>
      <c r="C388" s="88">
        <f>VLOOKUP($B388,'Basic Ratio'!$D$4:$AU$15,'Graph (2)'!A382,FALSE)</f>
        <v>101.5299</v>
      </c>
      <c r="D388" s="88">
        <f>_xlfn.AGGREGATE(1,6,Graph!D389:I389)</f>
        <v>155.42118333333332</v>
      </c>
      <c r="E388" s="88">
        <f>_xlfn.AGGREGATE(1,6,Graph!J389:N389)</f>
        <v>43.820779999999999</v>
      </c>
    </row>
    <row r="389" spans="1:5" ht="13.5" customHeight="1">
      <c r="B389" s="126">
        <f t="shared" si="25"/>
        <v>2015</v>
      </c>
      <c r="C389" s="128">
        <f>VLOOKUP($B389,'Basic Ratio'!$D$4:$AU$15,'Graph (2)'!A382,FALSE)</f>
        <v>57.647300000000001</v>
      </c>
      <c r="D389" s="128">
        <f>_xlfn.AGGREGATE(1,6,Graph!D390:I390)</f>
        <v>122.79933333333334</v>
      </c>
      <c r="E389" s="128">
        <f>_xlfn.AGGREGATE(1,6,Graph!J390:N390)</f>
        <v>42.692339999999994</v>
      </c>
    </row>
    <row r="390" spans="1:5" ht="13.5" customHeight="1">
      <c r="B390" s="26">
        <f t="shared" si="25"/>
        <v>2016</v>
      </c>
      <c r="C390" s="88">
        <f>VLOOKUP($B390,'Basic Ratio'!$D$4:$AU$15,'Graph (2)'!A382,FALSE)</f>
        <v>45.664000000000001</v>
      </c>
      <c r="D390" s="88">
        <f>_xlfn.AGGREGATE(1,6,Graph!D391:I391)</f>
        <v>102.32350000000001</v>
      </c>
      <c r="E390" s="88">
        <f>_xlfn.AGGREGATE(1,6,Graph!J391:N391)</f>
        <v>36.062419999999996</v>
      </c>
    </row>
    <row r="391" spans="1:5" ht="13.5" customHeight="1">
      <c r="B391" s="126">
        <f t="shared" si="25"/>
        <v>2017</v>
      </c>
      <c r="C391" s="128">
        <f>VLOOKUP($B391,'Basic Ratio'!$D$4:$AU$15,'Graph (2)'!A382,FALSE)</f>
        <v>40.817700000000002</v>
      </c>
      <c r="D391" s="128">
        <f>_xlfn.AGGREGATE(1,6,Graph!D392:I392)</f>
        <v>86.853716666666671</v>
      </c>
      <c r="E391" s="128">
        <f>_xlfn.AGGREGATE(1,6,Graph!J392:N392)</f>
        <v>31.974220000000003</v>
      </c>
    </row>
    <row r="392" spans="1:5" ht="13.5" customHeight="1">
      <c r="B392" s="26">
        <f>B393-1</f>
        <v>2018</v>
      </c>
      <c r="C392" s="88">
        <f>VLOOKUP($B392,'Basic Ratio'!$D$4:$AU$15,'Graph (2)'!A382,FALSE)</f>
        <v>35.844000000000001</v>
      </c>
      <c r="D392" s="88">
        <f>_xlfn.AGGREGATE(1,6,Graph!D393:I393)</f>
        <v>83.488666666666674</v>
      </c>
      <c r="E392" s="88">
        <f>_xlfn.AGGREGATE(1,6,Graph!J393:N393)</f>
        <v>32.124799999999993</v>
      </c>
    </row>
    <row r="393" spans="1:5" ht="13.5" customHeight="1">
      <c r="B393" s="126">
        <f>B377</f>
        <v>2019</v>
      </c>
      <c r="C393" s="128">
        <f>VLOOKUP($B393,'Basic Ratio'!$D$4:$AU$15,'Graph (2)'!A382,FALSE)</f>
        <v>32.8598</v>
      </c>
      <c r="D393" s="128">
        <f>_xlfn.AGGREGATE(1,6,Graph!D394:I394)</f>
        <v>86.077366666666649</v>
      </c>
      <c r="E393" s="128">
        <f>_xlfn.AGGREGATE(1,6,Graph!J394:N394)</f>
        <v>36.660759999999996</v>
      </c>
    </row>
    <row r="397" spans="1:5" ht="13.5" customHeight="1">
      <c r="A397" s="23">
        <v>33</v>
      </c>
      <c r="B397" s="24" t="s">
        <v>202</v>
      </c>
    </row>
    <row r="398" spans="1:5" ht="13.5" customHeight="1">
      <c r="B398" s="26"/>
      <c r="C398" s="38" t="str">
        <f>C383</f>
        <v>日本瓦斯</v>
      </c>
      <c r="D398" s="29" t="str">
        <f>D383</f>
        <v>Japan comp</v>
      </c>
      <c r="E398" s="29" t="str">
        <f>E383</f>
        <v>Global Comp</v>
      </c>
    </row>
    <row r="399" spans="1:5" ht="13.5" customHeight="1">
      <c r="B399" s="26">
        <f t="shared" ref="B399:B406" si="26">B400-1</f>
        <v>2010</v>
      </c>
      <c r="C399" s="88">
        <f>VLOOKUP($B399,'Basic Ratio'!$D$4:$AU$15,'Graph (2)'!A397,FALSE)</f>
        <v>46.584000000000003</v>
      </c>
      <c r="D399" s="88">
        <f>_xlfn.AGGREGATE(1,6,Graph!D400:I400)</f>
        <v>45.575916666666664</v>
      </c>
      <c r="E399" s="88">
        <f>_xlfn.AGGREGATE(1,6,Graph!J400:N400)</f>
        <v>24.622840000000004</v>
      </c>
    </row>
    <row r="400" spans="1:5" ht="13.5" customHeight="1">
      <c r="B400" s="126">
        <f t="shared" si="26"/>
        <v>2011</v>
      </c>
      <c r="C400" s="128">
        <f>VLOOKUP($B400,'Basic Ratio'!$D$4:$AU$15,'Graph (2)'!A397,FALSE)</f>
        <v>31.584800000000001</v>
      </c>
      <c r="D400" s="128">
        <f>_xlfn.AGGREGATE(1,6,Graph!D401:I401)</f>
        <v>49.805799999999998</v>
      </c>
      <c r="E400" s="128">
        <f>_xlfn.AGGREGATE(1,6,Graph!J401:N401)</f>
        <v>25.34404</v>
      </c>
    </row>
    <row r="401" spans="1:5" ht="13.5" customHeight="1">
      <c r="B401" s="26">
        <f t="shared" si="26"/>
        <v>2012</v>
      </c>
      <c r="C401" s="88">
        <f>VLOOKUP($B401,'Basic Ratio'!$D$4:$AU$15,'Graph (2)'!A397,FALSE)</f>
        <v>38.175899999999999</v>
      </c>
      <c r="D401" s="88">
        <f>_xlfn.AGGREGATE(1,6,Graph!D402:I402)</f>
        <v>49.357549999999996</v>
      </c>
      <c r="E401" s="88">
        <f>_xlfn.AGGREGATE(1,6,Graph!J402:N402)</f>
        <v>29.807280000000002</v>
      </c>
    </row>
    <row r="402" spans="1:5" ht="13.5" customHeight="1">
      <c r="B402" s="126">
        <f t="shared" si="26"/>
        <v>2013</v>
      </c>
      <c r="C402" s="128">
        <f>VLOOKUP($B402,'Basic Ratio'!$D$4:$AU$15,'Graph (2)'!A397,FALSE)</f>
        <v>39.647300000000001</v>
      </c>
      <c r="D402" s="128">
        <f>_xlfn.AGGREGATE(1,6,Graph!D403:I403)</f>
        <v>49.294016666666671</v>
      </c>
      <c r="E402" s="128">
        <f>_xlfn.AGGREGATE(1,6,Graph!J403:N403)</f>
        <v>25.737200000000001</v>
      </c>
    </row>
    <row r="403" spans="1:5" ht="13.5" customHeight="1">
      <c r="B403" s="26">
        <f t="shared" si="26"/>
        <v>2014</v>
      </c>
      <c r="C403" s="88">
        <f>VLOOKUP($B403,'Basic Ratio'!$D$4:$AU$15,'Graph (2)'!A397,FALSE)</f>
        <v>35.9251</v>
      </c>
      <c r="D403" s="88">
        <f>_xlfn.AGGREGATE(1,6,Graph!D404:I404)</f>
        <v>46.969549999999998</v>
      </c>
      <c r="E403" s="88">
        <f>_xlfn.AGGREGATE(1,6,Graph!J404:N404)</f>
        <v>27.744760000000003</v>
      </c>
    </row>
    <row r="404" spans="1:5" ht="13.5" customHeight="1">
      <c r="B404" s="126">
        <f t="shared" si="26"/>
        <v>2015</v>
      </c>
      <c r="C404" s="128">
        <f>VLOOKUP($B404,'Basic Ratio'!$D$4:$AU$15,'Graph (2)'!A397,FALSE)</f>
        <v>30.4527</v>
      </c>
      <c r="D404" s="128">
        <f>_xlfn.AGGREGATE(1,6,Graph!D405:I405)</f>
        <v>41.753</v>
      </c>
      <c r="E404" s="128">
        <f>_xlfn.AGGREGATE(1,6,Graph!J405:N405)</f>
        <v>28.621780000000001</v>
      </c>
    </row>
    <row r="405" spans="1:5" ht="13.5" customHeight="1">
      <c r="B405" s="129">
        <f t="shared" si="26"/>
        <v>2016</v>
      </c>
      <c r="C405" s="130">
        <f>VLOOKUP($B405,'Basic Ratio'!$D$4:$AU$15,'Graph (2)'!A397,FALSE)</f>
        <v>26.689399999999999</v>
      </c>
      <c r="D405" s="130">
        <f>_xlfn.AGGREGATE(1,6,Graph!D406:I406)</f>
        <v>38.825400000000002</v>
      </c>
      <c r="E405" s="130">
        <f>_xlfn.AGGREGATE(1,6,Graph!J406:N406)</f>
        <v>25.494119999999999</v>
      </c>
    </row>
    <row r="406" spans="1:5" ht="13.5" customHeight="1">
      <c r="B406" s="126">
        <f t="shared" si="26"/>
        <v>2017</v>
      </c>
      <c r="C406" s="128">
        <f>VLOOKUP($B406,'Basic Ratio'!$D$4:$AU$15,'Graph (2)'!A397,FALSE)</f>
        <v>25.933499999999999</v>
      </c>
      <c r="D406" s="128">
        <f>_xlfn.AGGREGATE(1,6,Graph!D407:I407)</f>
        <v>34.951249999999995</v>
      </c>
      <c r="E406" s="128">
        <f>_xlfn.AGGREGATE(1,6,Graph!J407:N407)</f>
        <v>22.52384</v>
      </c>
    </row>
    <row r="407" spans="1:5" ht="13.5" customHeight="1">
      <c r="B407" s="26">
        <f>B408-1</f>
        <v>2018</v>
      </c>
      <c r="C407" s="88">
        <f>VLOOKUP($B407,'Basic Ratio'!$D$4:$AU$15,'Graph (2)'!A397,FALSE)</f>
        <v>21.2818</v>
      </c>
      <c r="D407" s="88">
        <f>_xlfn.AGGREGATE(1,6,Graph!D408:I408)</f>
        <v>34.080066666666667</v>
      </c>
      <c r="E407" s="88">
        <f>_xlfn.AGGREGATE(1,6,Graph!J408:N408)</f>
        <v>22.216719999999999</v>
      </c>
    </row>
    <row r="408" spans="1:5" ht="13.5" customHeight="1">
      <c r="B408" s="126">
        <f>B393</f>
        <v>2019</v>
      </c>
      <c r="C408" s="128">
        <f>VLOOKUP($B408,'Basic Ratio'!$D$4:$AU$15,'Graph (2)'!A397,FALSE)</f>
        <v>21.8139</v>
      </c>
      <c r="D408" s="128">
        <f>_xlfn.AGGREGATE(1,6,Graph!D409:I409)</f>
        <v>36.893350000000005</v>
      </c>
      <c r="E408" s="128">
        <f>_xlfn.AGGREGATE(1,6,Graph!J409:N409)</f>
        <v>24.237059999999996</v>
      </c>
    </row>
    <row r="412" spans="1:5" ht="13.5" customHeight="1">
      <c r="A412" s="23">
        <v>34</v>
      </c>
      <c r="B412" s="24" t="s">
        <v>203</v>
      </c>
    </row>
    <row r="413" spans="1:5" ht="13.5" customHeight="1">
      <c r="B413" s="26"/>
      <c r="C413" s="38" t="str">
        <f>C398</f>
        <v>日本瓦斯</v>
      </c>
      <c r="D413" s="29" t="str">
        <f>D398</f>
        <v>Japan comp</v>
      </c>
      <c r="E413" s="29" t="str">
        <f>E398</f>
        <v>Global Comp</v>
      </c>
    </row>
    <row r="414" spans="1:5" ht="13.5" customHeight="1">
      <c r="B414" s="26">
        <f t="shared" ref="B414:B421" si="27">B415-1</f>
        <v>2010</v>
      </c>
      <c r="C414" s="88">
        <f>VLOOKUP($B414,'Basic Ratio'!$D$4:$AU$15,'Graph (2)'!A412,FALSE)</f>
        <v>68.627300000000005</v>
      </c>
      <c r="D414" s="88">
        <f>_xlfn.AGGREGATE(1,6,Graph!D415:I415)</f>
        <v>65.310833333333335</v>
      </c>
      <c r="E414" s="88">
        <f>_xlfn.AGGREGATE(1,6,Graph!J415:N415)</f>
        <v>55.246420000000001</v>
      </c>
    </row>
    <row r="415" spans="1:5" ht="13.5" customHeight="1">
      <c r="B415" s="126">
        <f t="shared" si="27"/>
        <v>2011</v>
      </c>
      <c r="C415" s="128">
        <f>VLOOKUP($B415,'Basic Ratio'!$D$4:$AU$15,'Graph (2)'!A412,FALSE)</f>
        <v>60.19</v>
      </c>
      <c r="D415" s="128">
        <f>_xlfn.AGGREGATE(1,6,Graph!D416:I416)</f>
        <v>67.929700000000011</v>
      </c>
      <c r="E415" s="128">
        <f>_xlfn.AGGREGATE(1,6,Graph!J416:N416)</f>
        <v>57.708359999999992</v>
      </c>
    </row>
    <row r="416" spans="1:5" ht="13.5" customHeight="1">
      <c r="B416" s="26">
        <f t="shared" si="27"/>
        <v>2012</v>
      </c>
      <c r="C416" s="88">
        <f>VLOOKUP($B416,'Basic Ratio'!$D$4:$AU$15,'Graph (2)'!A412,FALSE)</f>
        <v>57.573700000000002</v>
      </c>
      <c r="D416" s="88">
        <f>_xlfn.AGGREGATE(1,6,Graph!D417:I417)</f>
        <v>67.753900000000002</v>
      </c>
      <c r="E416" s="88">
        <f>_xlfn.AGGREGATE(1,6,Graph!J417:N417)</f>
        <v>58.62024000000001</v>
      </c>
    </row>
    <row r="417" spans="1:5" ht="13.5" customHeight="1">
      <c r="B417" s="126">
        <f t="shared" si="27"/>
        <v>2013</v>
      </c>
      <c r="C417" s="128">
        <f>VLOOKUP($B417,'Basic Ratio'!$D$4:$AU$15,'Graph (2)'!A412,FALSE)</f>
        <v>63.7</v>
      </c>
      <c r="D417" s="128">
        <f>_xlfn.AGGREGATE(1,6,Graph!D418:I418)</f>
        <v>67.282416666666663</v>
      </c>
      <c r="E417" s="128">
        <f>_xlfn.AGGREGATE(1,6,Graph!J418:N418)</f>
        <v>56.308860000000003</v>
      </c>
    </row>
    <row r="418" spans="1:5" ht="13.5" customHeight="1">
      <c r="B418" s="26">
        <f t="shared" si="27"/>
        <v>2014</v>
      </c>
      <c r="C418" s="88">
        <f>VLOOKUP($B418,'Basic Ratio'!$D$4:$AU$15,'Graph (2)'!A412,FALSE)</f>
        <v>71.779499999999999</v>
      </c>
      <c r="D418" s="88">
        <f>_xlfn.AGGREGATE(1,6,Graph!D419:I419)</f>
        <v>65.86493333333334</v>
      </c>
      <c r="E418" s="88">
        <f>_xlfn.AGGREGATE(1,6,Graph!J419:N419)</f>
        <v>55.811760000000007</v>
      </c>
    </row>
    <row r="419" spans="1:5" ht="13.5" customHeight="1">
      <c r="B419" s="126">
        <f t="shared" si="27"/>
        <v>2015</v>
      </c>
      <c r="C419" s="128">
        <f>VLOOKUP($B419,'Basic Ratio'!$D$4:$AU$15,'Graph (2)'!A412,FALSE)</f>
        <v>56.638100000000001</v>
      </c>
      <c r="D419" s="128">
        <f>_xlfn.AGGREGATE(1,6,Graph!D420:I420)</f>
        <v>64.325716666666665</v>
      </c>
      <c r="E419" s="128">
        <f>_xlfn.AGGREGATE(1,6,Graph!J420:N420)</f>
        <v>49.684839999999994</v>
      </c>
    </row>
    <row r="420" spans="1:5" ht="13.5" customHeight="1">
      <c r="B420" s="26">
        <f t="shared" si="27"/>
        <v>2016</v>
      </c>
      <c r="C420" s="88">
        <f>VLOOKUP($B420,'Basic Ratio'!$D$4:$AU$15,'Graph (2)'!A412,FALSE)</f>
        <v>52.110900000000001</v>
      </c>
      <c r="D420" s="88">
        <f>_xlfn.AGGREGATE(1,6,Graph!D421:I421)</f>
        <v>61.557133333333333</v>
      </c>
      <c r="E420" s="88">
        <f>_xlfn.AGGREGATE(1,6,Graph!J421:N421)</f>
        <v>48.476559999999999</v>
      </c>
    </row>
    <row r="421" spans="1:5" ht="13.5" customHeight="1">
      <c r="B421" s="126">
        <f t="shared" si="27"/>
        <v>2017</v>
      </c>
      <c r="C421" s="128">
        <f>VLOOKUP($B421,'Basic Ratio'!$D$4:$AU$15,'Graph (2)'!A412,FALSE)</f>
        <v>47.754600000000003</v>
      </c>
      <c r="D421" s="128">
        <f>_xlfn.AGGREGATE(1,6,Graph!D422:I422)</f>
        <v>60.323066666666669</v>
      </c>
      <c r="E421" s="128">
        <f>_xlfn.AGGREGATE(1,6,Graph!J422:N422)</f>
        <v>44.795999999999999</v>
      </c>
    </row>
    <row r="422" spans="1:5" ht="13.5" customHeight="1">
      <c r="B422" s="26">
        <f>B423-1</f>
        <v>2018</v>
      </c>
      <c r="C422" s="88">
        <f>VLOOKUP($B422,'Basic Ratio'!$D$4:$AU$15,'Graph (2)'!A412,FALSE)</f>
        <v>51.111699999999999</v>
      </c>
      <c r="D422" s="88">
        <f>_xlfn.AGGREGATE(1,6,Graph!D423:I423)</f>
        <v>61.104483333333327</v>
      </c>
      <c r="E422" s="88">
        <f>_xlfn.AGGREGATE(1,6,Graph!J423:N423)</f>
        <v>43.20438</v>
      </c>
    </row>
    <row r="423" spans="1:5" ht="13.5" customHeight="1">
      <c r="B423" s="126">
        <f>B408</f>
        <v>2019</v>
      </c>
      <c r="C423" s="128">
        <f>VLOOKUP($B423,'Basic Ratio'!$D$4:$AU$15,'Graph (2)'!A412,FALSE)</f>
        <v>48.420200000000001</v>
      </c>
      <c r="D423" s="128">
        <f>_xlfn.AGGREGATE(1,6,Graph!D424:I424)</f>
        <v>61.254983333333335</v>
      </c>
      <c r="E423" s="128">
        <f>_xlfn.AGGREGATE(1,6,Graph!J424:N424)</f>
        <v>44.755760000000002</v>
      </c>
    </row>
    <row r="427" spans="1:5" ht="13.5" customHeight="1">
      <c r="A427" s="23">
        <v>35</v>
      </c>
      <c r="B427" s="24" t="s">
        <v>204</v>
      </c>
    </row>
    <row r="428" spans="1:5" ht="13.5" customHeight="1">
      <c r="B428" s="26"/>
      <c r="C428" s="38" t="str">
        <f>C413</f>
        <v>日本瓦斯</v>
      </c>
      <c r="D428" s="29" t="str">
        <f>D413</f>
        <v>Japan comp</v>
      </c>
      <c r="E428" s="29" t="str">
        <f>E413</f>
        <v>Global Comp</v>
      </c>
    </row>
    <row r="429" spans="1:5" ht="13.5" customHeight="1">
      <c r="B429" s="26">
        <f t="shared" ref="B429:B436" si="28">B430-1</f>
        <v>2010</v>
      </c>
      <c r="C429" s="88">
        <f>VLOOKUP($B429,'Basic Ratio'!$D$4:$AU$15,'Graph (2)'!A427,FALSE)</f>
        <v>8.1851400000000005</v>
      </c>
      <c r="D429" s="88">
        <f>_xlfn.AGGREGATE(1,6,Graph!D431:I431)</f>
        <v>7.8618766666666664</v>
      </c>
      <c r="E429" s="88">
        <f>_xlfn.AGGREGATE(1,6,Graph!J431:N431)</f>
        <v>402.30753000000004</v>
      </c>
    </row>
    <row r="430" spans="1:5" ht="13.5" customHeight="1">
      <c r="B430" s="126">
        <f t="shared" si="28"/>
        <v>2011</v>
      </c>
      <c r="C430" s="128">
        <f>VLOOKUP($B430,'Basic Ratio'!$D$4:$AU$15,'Graph (2)'!A427,FALSE)</f>
        <v>10.326000000000001</v>
      </c>
      <c r="D430" s="128">
        <f>_xlfn.AGGREGATE(1,6,Graph!D432:I432)</f>
        <v>8.3909199999999995</v>
      </c>
      <c r="E430" s="128">
        <f>_xlfn.AGGREGATE(1,6,Graph!J432:N432)</f>
        <v>45.661962000000003</v>
      </c>
    </row>
    <row r="431" spans="1:5" ht="13.5" customHeight="1">
      <c r="B431" s="26">
        <f t="shared" si="28"/>
        <v>2012</v>
      </c>
      <c r="C431" s="88">
        <f>VLOOKUP($B431,'Basic Ratio'!$D$4:$AU$15,'Graph (2)'!A427,FALSE)</f>
        <v>12.806290000000001</v>
      </c>
      <c r="D431" s="88">
        <f>_xlfn.AGGREGATE(1,6,Graph!D433:I433)</f>
        <v>10.081709999999999</v>
      </c>
      <c r="E431" s="88">
        <f>_xlfn.AGGREGATE(1,6,Graph!J433:N433)</f>
        <v>23.844827499999997</v>
      </c>
    </row>
    <row r="432" spans="1:5" ht="13.5" customHeight="1">
      <c r="B432" s="126">
        <f t="shared" si="28"/>
        <v>2013</v>
      </c>
      <c r="C432" s="128">
        <f>VLOOKUP($B432,'Basic Ratio'!$D$4:$AU$15,'Graph (2)'!A427,FALSE)</f>
        <v>16.543959999999998</v>
      </c>
      <c r="D432" s="128">
        <f>_xlfn.AGGREGATE(1,6,Graph!D434:I434)</f>
        <v>8.9567225000000015</v>
      </c>
      <c r="E432" s="128">
        <f>_xlfn.AGGREGATE(1,6,Graph!J434:N434)</f>
        <v>11.149636000000001</v>
      </c>
    </row>
    <row r="433" spans="1:5" ht="13.5" customHeight="1">
      <c r="B433" s="26">
        <f t="shared" si="28"/>
        <v>2014</v>
      </c>
      <c r="C433" s="88">
        <f>VLOOKUP($B433,'Basic Ratio'!$D$4:$AU$15,'Graph (2)'!A427,FALSE)</f>
        <v>17.09215</v>
      </c>
      <c r="D433" s="88">
        <f>_xlfn.AGGREGATE(1,6,Graph!D435:I435)</f>
        <v>9.4006959999999999</v>
      </c>
      <c r="E433" s="88">
        <f>_xlfn.AGGREGATE(1,6,Graph!J435:N435)</f>
        <v>12.104200000000001</v>
      </c>
    </row>
    <row r="434" spans="1:5" ht="13.5" customHeight="1">
      <c r="B434" s="126">
        <f t="shared" si="28"/>
        <v>2015</v>
      </c>
      <c r="C434" s="128">
        <f>VLOOKUP($B434,'Basic Ratio'!$D$4:$AU$15,'Graph (2)'!A427,FALSE)</f>
        <v>23.25</v>
      </c>
      <c r="D434" s="128">
        <f>_xlfn.AGGREGATE(1,6,Graph!D436:I436)</f>
        <v>14.410288333333332</v>
      </c>
      <c r="E434" s="128">
        <f>_xlfn.AGGREGATE(1,6,Graph!J436:N436)</f>
        <v>14.726234</v>
      </c>
    </row>
    <row r="435" spans="1:5" ht="13.5" customHeight="1">
      <c r="B435" s="26">
        <f t="shared" si="28"/>
        <v>2016</v>
      </c>
      <c r="C435" s="88">
        <f>VLOOKUP($B435,'Basic Ratio'!$D$4:$AU$15,'Graph (2)'!A427,FALSE)</f>
        <v>30.850899999999999</v>
      </c>
      <c r="D435" s="88">
        <f>_xlfn.AGGREGATE(1,6,Graph!D437:I437)</f>
        <v>8.4699066666666667</v>
      </c>
      <c r="E435" s="88">
        <f>_xlfn.AGGREGATE(1,6,Graph!J437:N437)</f>
        <v>16.702532000000001</v>
      </c>
    </row>
    <row r="436" spans="1:5" ht="13.5" customHeight="1">
      <c r="B436" s="126">
        <f t="shared" si="28"/>
        <v>2017</v>
      </c>
      <c r="C436" s="128">
        <f>VLOOKUP($B436,'Basic Ratio'!$D$4:$AU$15,'Graph (2)'!A427,FALSE)</f>
        <v>30.35632</v>
      </c>
      <c r="D436" s="128">
        <f>_xlfn.AGGREGATE(1,6,Graph!D438:I438)</f>
        <v>10.544908333333334</v>
      </c>
      <c r="E436" s="128">
        <f>_xlfn.AGGREGATE(1,6,Graph!J438:N438)</f>
        <v>24.308274000000001</v>
      </c>
    </row>
    <row r="437" spans="1:5" ht="13.5" customHeight="1">
      <c r="B437" s="26">
        <f>B438-1</f>
        <v>2018</v>
      </c>
      <c r="C437" s="88">
        <f>VLOOKUP($B437,'Basic Ratio'!$D$4:$AU$15,'Graph (2)'!A427,FALSE)</f>
        <v>27.112539999999999</v>
      </c>
      <c r="D437" s="88">
        <f>_xlfn.AGGREGATE(1,6,Graph!D439:I439)</f>
        <v>9.8824533333333324</v>
      </c>
      <c r="E437" s="88">
        <f>_xlfn.AGGREGATE(1,6,Graph!J439:N439)</f>
        <v>29.629000000000001</v>
      </c>
    </row>
    <row r="438" spans="1:5" ht="13.5" customHeight="1">
      <c r="B438" s="126">
        <f>B423</f>
        <v>2019</v>
      </c>
      <c r="C438" s="128">
        <f>VLOOKUP($B438,'Basic Ratio'!$D$4:$AU$15,'Graph (2)'!A427,FALSE)</f>
        <v>36.710439999999998</v>
      </c>
      <c r="D438" s="128">
        <f>_xlfn.AGGREGATE(1,6,Graph!D440:I440)</f>
        <v>10.075681666666666</v>
      </c>
      <c r="E438" s="128">
        <f>_xlfn.AGGREGATE(1,6,Graph!J440:N440)</f>
        <v>26.199828000000004</v>
      </c>
    </row>
    <row r="442" spans="1:5" ht="13.5" customHeight="1">
      <c r="A442" s="23">
        <v>36</v>
      </c>
      <c r="B442" s="24" t="s">
        <v>205</v>
      </c>
    </row>
    <row r="443" spans="1:5" ht="13.5" customHeight="1">
      <c r="B443" s="26"/>
      <c r="C443" s="38" t="str">
        <f>C428</f>
        <v>日本瓦斯</v>
      </c>
      <c r="D443" s="29" t="str">
        <f>D428</f>
        <v>Japan comp</v>
      </c>
      <c r="E443" s="29" t="str">
        <f>E428</f>
        <v>Global Comp</v>
      </c>
    </row>
    <row r="444" spans="1:5" ht="13.5" customHeight="1">
      <c r="B444" s="26">
        <f t="shared" ref="B444:B451" si="29">B445-1</f>
        <v>2010</v>
      </c>
      <c r="C444" s="88">
        <f>VLOOKUP($B444,'Basic Ratio'!$D$4:$AU$15,'Graph (2)'!A442,FALSE)</f>
        <v>21.498740000000002</v>
      </c>
      <c r="D444" s="88">
        <f>_xlfn.AGGREGATE(1,6,Graph!D446:I446)</f>
        <v>19.396129999999999</v>
      </c>
      <c r="E444" s="88">
        <f>_xlfn.AGGREGATE(1,6,Graph!J446:N446)</f>
        <v>770.56151800000009</v>
      </c>
    </row>
    <row r="445" spans="1:5" ht="13.5" customHeight="1">
      <c r="B445" s="126">
        <f t="shared" si="29"/>
        <v>2011</v>
      </c>
      <c r="C445" s="128">
        <f>VLOOKUP($B445,'Basic Ratio'!$D$4:$AU$15,'Graph (2)'!A442,FALSE)</f>
        <v>24.712520000000001</v>
      </c>
      <c r="D445" s="128">
        <f>_xlfn.AGGREGATE(1,6,Graph!D447:I447)</f>
        <v>14.22086166666667</v>
      </c>
      <c r="E445" s="128">
        <f>_xlfn.AGGREGATE(1,6,Graph!J447:N447)</f>
        <v>62.771593999999993</v>
      </c>
    </row>
    <row r="446" spans="1:5" ht="13.5" customHeight="1">
      <c r="B446" s="26">
        <f t="shared" si="29"/>
        <v>2012</v>
      </c>
      <c r="C446" s="88">
        <f>VLOOKUP($B446,'Basic Ratio'!$D$4:$AU$15,'Graph (2)'!A442,FALSE)</f>
        <v>29.776489999999999</v>
      </c>
      <c r="D446" s="88">
        <f>_xlfn.AGGREGATE(1,6,Graph!D448:I448)</f>
        <v>14.276104999999999</v>
      </c>
      <c r="E446" s="88">
        <f>_xlfn.AGGREGATE(1,6,Graph!J448:N448)</f>
        <v>25.361620000000002</v>
      </c>
    </row>
    <row r="447" spans="1:5" ht="13.5" customHeight="1">
      <c r="B447" s="126">
        <f t="shared" si="29"/>
        <v>2013</v>
      </c>
      <c r="C447" s="128">
        <f>VLOOKUP($B447,'Basic Ratio'!$D$4:$AU$15,'Graph (2)'!A442,FALSE)</f>
        <v>35.424909999999997</v>
      </c>
      <c r="D447" s="128">
        <f>_xlfn.AGGREGATE(1,6,Graph!D449:I449)</f>
        <v>15.787100000000001</v>
      </c>
      <c r="E447" s="128">
        <f>_xlfn.AGGREGATE(1,6,Graph!J449:N449)</f>
        <v>16.648880000000002</v>
      </c>
    </row>
    <row r="448" spans="1:5" ht="13.5" customHeight="1">
      <c r="B448" s="26">
        <f t="shared" si="29"/>
        <v>2014</v>
      </c>
      <c r="C448" s="88">
        <f>VLOOKUP($B448,'Basic Ratio'!$D$4:$AU$15,'Graph (2)'!A442,FALSE)</f>
        <v>34.25085</v>
      </c>
      <c r="D448" s="88">
        <f>_xlfn.AGGREGATE(1,6,Graph!D450:I450)</f>
        <v>17.564236666666663</v>
      </c>
      <c r="E448" s="88">
        <f>_xlfn.AGGREGATE(1,6,Graph!J450:N450)</f>
        <v>15.311642000000001</v>
      </c>
    </row>
    <row r="449" spans="1:5" ht="13.5" customHeight="1">
      <c r="B449" s="126">
        <f t="shared" si="29"/>
        <v>2015</v>
      </c>
      <c r="C449" s="128">
        <f>VLOOKUP($B449,'Basic Ratio'!$D$4:$AU$15,'Graph (2)'!A442,FALSE)</f>
        <v>43.74803</v>
      </c>
      <c r="D449" s="128">
        <f>_xlfn.AGGREGATE(1,6,Graph!D451:I451)</f>
        <v>25.016316666666668</v>
      </c>
      <c r="E449" s="128">
        <f>_xlfn.AGGREGATE(1,6,Graph!J451:N451)</f>
        <v>20.426227999999998</v>
      </c>
    </row>
    <row r="450" spans="1:5" ht="13.5" customHeight="1">
      <c r="B450" s="26">
        <f t="shared" si="29"/>
        <v>2016</v>
      </c>
      <c r="C450" s="88">
        <f>VLOOKUP($B450,'Basic Ratio'!$D$4:$AU$15,'Graph (2)'!A442,FALSE)</f>
        <v>56.66581</v>
      </c>
      <c r="D450" s="88">
        <f>_xlfn.AGGREGATE(1,6,Graph!D452:I452)</f>
        <v>22.307411666666667</v>
      </c>
      <c r="E450" s="88">
        <f>_xlfn.AGGREGATE(1,6,Graph!J452:N452)</f>
        <v>22.849059999999998</v>
      </c>
    </row>
    <row r="451" spans="1:5" ht="13.5" customHeight="1">
      <c r="B451" s="126">
        <f t="shared" si="29"/>
        <v>2017</v>
      </c>
      <c r="C451" s="128">
        <f>VLOOKUP($B451,'Basic Ratio'!$D$4:$AU$15,'Graph (2)'!A442,FALSE)</f>
        <v>58.698279999999997</v>
      </c>
      <c r="D451" s="128">
        <f>_xlfn.AGGREGATE(1,6,Graph!D453:I453)</f>
        <v>26.616956666666667</v>
      </c>
      <c r="E451" s="128">
        <f>_xlfn.AGGREGATE(1,6,Graph!J453:N453)</f>
        <v>31.343146000000001</v>
      </c>
    </row>
    <row r="452" spans="1:5" ht="13.5" customHeight="1">
      <c r="B452" s="26">
        <f>B453-1</f>
        <v>2018</v>
      </c>
      <c r="C452" s="88">
        <f>VLOOKUP($B452,'Basic Ratio'!$D$4:$AU$15,'Graph (2)'!A442,FALSE)</f>
        <v>58.60772</v>
      </c>
      <c r="D452" s="88">
        <f>_xlfn.AGGREGATE(1,6,Graph!D454:I454)</f>
        <v>28.364455000000003</v>
      </c>
      <c r="E452" s="88">
        <f>_xlfn.AGGREGATE(1,6,Graph!J454:N454)</f>
        <v>38.299751999999998</v>
      </c>
    </row>
    <row r="453" spans="1:5" ht="13.5" customHeight="1">
      <c r="B453" s="126">
        <f>B438</f>
        <v>2019</v>
      </c>
      <c r="C453" s="128">
        <f>VLOOKUP($B453,'Basic Ratio'!$D$4:$AU$15,'Graph (2)'!A442,FALSE)</f>
        <v>70.855220000000003</v>
      </c>
      <c r="D453" s="128">
        <f>_xlfn.AGGREGATE(1,6,Graph!D455:I455)</f>
        <v>26.379900000000003</v>
      </c>
      <c r="E453" s="128">
        <f>_xlfn.AGGREGATE(1,6,Graph!J455:N455)</f>
        <v>35.951160000000002</v>
      </c>
    </row>
    <row r="457" spans="1:5" ht="3" customHeight="1"/>
    <row r="458" spans="1:5" ht="13.5" customHeight="1">
      <c r="A458" s="23">
        <v>37</v>
      </c>
      <c r="B458" s="24" t="s">
        <v>206</v>
      </c>
    </row>
    <row r="459" spans="1:5" ht="13.5" customHeight="1">
      <c r="B459" s="26"/>
      <c r="C459" s="38" t="str">
        <f>C443</f>
        <v>日本瓦斯</v>
      </c>
      <c r="D459" s="29" t="str">
        <f>D443</f>
        <v>Japan comp</v>
      </c>
      <c r="E459" s="29" t="str">
        <f>E443</f>
        <v>Global Comp</v>
      </c>
    </row>
    <row r="460" spans="1:5" ht="13.5" customHeight="1">
      <c r="B460" s="26">
        <f t="shared" ref="B460:B467" si="30">B461-1</f>
        <v>2010</v>
      </c>
      <c r="C460" s="88">
        <f>VLOOKUP($B460,'Basic Ratio'!$D$4:$AU$15,'Graph (2)'!A458,FALSE)</f>
        <v>9.2229200000000002</v>
      </c>
      <c r="D460" s="88">
        <f>_xlfn.AGGREGATE(1,6,Graph!D461:I461)</f>
        <v>9.5316100000000006</v>
      </c>
      <c r="E460" s="88">
        <f>_xlfn.AGGREGATE(1,6,Graph!J461:N461)</f>
        <v>365.92670750000002</v>
      </c>
    </row>
    <row r="461" spans="1:5" ht="13.5" customHeight="1">
      <c r="B461" s="126">
        <f t="shared" si="30"/>
        <v>2011</v>
      </c>
      <c r="C461" s="128">
        <f>VLOOKUP($B461,'Basic Ratio'!$D$4:$AU$15,'Graph (2)'!A458,FALSE)</f>
        <v>14.45942</v>
      </c>
      <c r="D461" s="128">
        <f>_xlfn.AGGREGATE(1,6,Graph!D462:I462)</f>
        <v>11.033186666666666</v>
      </c>
      <c r="E461" s="128">
        <f>_xlfn.AGGREGATE(1,6,Graph!J462:N462)</f>
        <v>44.398257999999998</v>
      </c>
    </row>
    <row r="462" spans="1:5" ht="13.5" customHeight="1">
      <c r="B462" s="26">
        <f t="shared" si="30"/>
        <v>2012</v>
      </c>
      <c r="C462" s="88">
        <f>VLOOKUP($B462,'Basic Ratio'!$D$4:$AU$15,'Graph (2)'!A458,FALSE)</f>
        <v>13.862579999999999</v>
      </c>
      <c r="D462" s="88">
        <f>_xlfn.AGGREGATE(1,6,Graph!D463:I463)</f>
        <v>9.8534466666666667</v>
      </c>
      <c r="E462" s="88">
        <f>_xlfn.AGGREGATE(1,6,Graph!J463:N463)</f>
        <v>17.546773999999999</v>
      </c>
    </row>
    <row r="463" spans="1:5" ht="13.5" customHeight="1">
      <c r="B463" s="126">
        <f t="shared" si="30"/>
        <v>2013</v>
      </c>
      <c r="C463" s="128">
        <f>VLOOKUP($B463,'Basic Ratio'!$D$4:$AU$15,'Graph (2)'!A458,FALSE)</f>
        <v>21.5</v>
      </c>
      <c r="D463" s="128">
        <f>_xlfn.AGGREGATE(1,6,Graph!D464:I464)</f>
        <v>8.2192000000000007</v>
      </c>
      <c r="E463" s="128">
        <f>_xlfn.AGGREGATE(1,6,Graph!J464:N464)</f>
        <v>11.613685999999998</v>
      </c>
    </row>
    <row r="464" spans="1:5" ht="13.5" customHeight="1">
      <c r="B464" s="26">
        <f t="shared" si="30"/>
        <v>2014</v>
      </c>
      <c r="C464" s="88">
        <f>VLOOKUP($B464,'Basic Ratio'!$D$4:$AU$15,'Graph (2)'!A458,FALSE)</f>
        <v>16.020479999999999</v>
      </c>
      <c r="D464" s="88">
        <f>_xlfn.AGGREGATE(1,6,Graph!D465:I465)</f>
        <v>8.3959139999999994</v>
      </c>
      <c r="E464" s="88">
        <f>_xlfn.AGGREGATE(1,6,Graph!J465:N465)</f>
        <v>9.2512340000000002</v>
      </c>
    </row>
    <row r="465" spans="1:5" ht="13.5" customHeight="1">
      <c r="B465" s="126">
        <f t="shared" si="30"/>
        <v>2015</v>
      </c>
      <c r="C465" s="128">
        <f>VLOOKUP($B465,'Basic Ratio'!$D$4:$AU$15,'Graph (2)'!A458,FALSE)</f>
        <v>26.50591</v>
      </c>
      <c r="D465" s="128">
        <f>_xlfn.AGGREGATE(1,6,Graph!D466:I466)</f>
        <v>12.432421666666665</v>
      </c>
      <c r="E465" s="128">
        <f>_xlfn.AGGREGATE(1,6,Graph!J466:N466)</f>
        <v>13.729392000000001</v>
      </c>
    </row>
    <row r="466" spans="1:5" ht="13.5" customHeight="1">
      <c r="B466" s="26">
        <f t="shared" si="30"/>
        <v>2016</v>
      </c>
      <c r="C466" s="88">
        <f>VLOOKUP($B466,'Basic Ratio'!$D$4:$AU$15,'Graph (2)'!A458,FALSE)</f>
        <v>35.249360000000003</v>
      </c>
      <c r="D466" s="88">
        <f>_xlfn.AGGREGATE(1,6,Graph!D467:I467)</f>
        <v>6.0495566666666667</v>
      </c>
      <c r="E466" s="88">
        <f>_xlfn.AGGREGATE(1,6,Graph!J467:N467)</f>
        <v>22.628722499999999</v>
      </c>
    </row>
    <row r="467" spans="1:5" ht="13.5" customHeight="1">
      <c r="B467" s="126">
        <f t="shared" si="30"/>
        <v>2017</v>
      </c>
      <c r="C467" s="128">
        <f>VLOOKUP($B467,'Basic Ratio'!$D$4:$AU$15,'Graph (2)'!A458,FALSE)</f>
        <v>37.474139999999998</v>
      </c>
      <c r="D467" s="128">
        <f>_xlfn.AGGREGATE(1,6,Graph!D468:I468)</f>
        <v>9.4345316666666665</v>
      </c>
      <c r="E467" s="128">
        <f>_xlfn.AGGREGATE(1,6,Graph!J468:N468)</f>
        <v>25.235588</v>
      </c>
    </row>
    <row r="468" spans="1:5" ht="13.5" customHeight="1">
      <c r="B468" s="26">
        <f>B469-1</f>
        <v>2018</v>
      </c>
      <c r="C468" s="88" t="e">
        <f>VLOOKUP($B468,'Basic Ratio'!$D$4:$AU$15,'Graph (2)'!A458,FALSE)</f>
        <v>#N/A</v>
      </c>
      <c r="D468" s="88">
        <f>_xlfn.AGGREGATE(1,6,Graph!D469:I469)</f>
        <v>9.0398849999999999</v>
      </c>
      <c r="E468" s="88">
        <f>_xlfn.AGGREGATE(1,6,Graph!J469:N469)</f>
        <v>30.270199999999999</v>
      </c>
    </row>
    <row r="469" spans="1:5" ht="13.5" customHeight="1">
      <c r="B469" s="126">
        <f>B453</f>
        <v>2019</v>
      </c>
      <c r="C469" s="128">
        <f>VLOOKUP($B469,'Basic Ratio'!$D$4:$AU$15,'Graph (2)'!A458,FALSE)</f>
        <v>39.740740000000002</v>
      </c>
      <c r="D469" s="128">
        <f>_xlfn.AGGREGATE(1,6,Graph!D470:I470)</f>
        <v>9.9118940000000002</v>
      </c>
      <c r="E469" s="128">
        <f>_xlfn.AGGREGATE(1,6,Graph!J470:N470)</f>
        <v>27.408396</v>
      </c>
    </row>
    <row r="473" spans="1:5" ht="13.5" customHeight="1">
      <c r="A473" s="23">
        <v>38</v>
      </c>
      <c r="B473" s="24" t="s">
        <v>207</v>
      </c>
    </row>
    <row r="474" spans="1:5" ht="13.5" customHeight="1">
      <c r="B474" s="26"/>
      <c r="C474" s="38" t="str">
        <f>C459</f>
        <v>日本瓦斯</v>
      </c>
      <c r="D474" s="29" t="str">
        <f>D459</f>
        <v>Japan comp</v>
      </c>
      <c r="E474" s="29" t="str">
        <f>E459</f>
        <v>Global Comp</v>
      </c>
    </row>
    <row r="475" spans="1:5" ht="13.5" customHeight="1">
      <c r="B475" s="26">
        <f t="shared" ref="B475:B482" si="31">B476-1</f>
        <v>2010</v>
      </c>
      <c r="C475" s="88">
        <f>VLOOKUP($B475,'Basic Ratio'!$D$4:$AU$15,'Graph (2)'!A473,FALSE)</f>
        <v>3.14575</v>
      </c>
      <c r="D475" s="88">
        <f>_xlfn.AGGREGATE(1,6,Graph!D476:I476)</f>
        <v>4.1954599999999997</v>
      </c>
      <c r="E475" s="88">
        <f>_xlfn.AGGREGATE(1,6,Graph!J476:N476)</f>
        <v>2.3763979999999996</v>
      </c>
    </row>
    <row r="476" spans="1:5" ht="13.5" customHeight="1">
      <c r="B476" s="126">
        <f t="shared" si="31"/>
        <v>2011</v>
      </c>
      <c r="C476" s="128">
        <f>VLOOKUP($B476,'Basic Ratio'!$D$4:$AU$15,'Graph (2)'!A473,FALSE)</f>
        <v>2.7021600000000001</v>
      </c>
      <c r="D476" s="128">
        <f>_xlfn.AGGREGATE(1,6,Graph!D477:I477)</f>
        <v>10.001248333333331</v>
      </c>
      <c r="E476" s="128">
        <f>_xlfn.AGGREGATE(1,6,Graph!J477:N477)</f>
        <v>2.223414</v>
      </c>
    </row>
    <row r="477" spans="1:5" ht="13.5" customHeight="1">
      <c r="B477" s="26">
        <f t="shared" si="31"/>
        <v>2012</v>
      </c>
      <c r="C477" s="88">
        <f>VLOOKUP($B477,'Basic Ratio'!$D$4:$AU$15,'Graph (2)'!A473,FALSE)</f>
        <v>2.5914899999999998</v>
      </c>
      <c r="D477" s="88">
        <f>_xlfn.AGGREGATE(1,6,Graph!D478:I478)</f>
        <v>16.140521666666668</v>
      </c>
      <c r="E477" s="88">
        <f>_xlfn.AGGREGATE(1,6,Graph!J478:N478)</f>
        <v>3.111138</v>
      </c>
    </row>
    <row r="478" spans="1:5" ht="13.5" customHeight="1">
      <c r="B478" s="126">
        <f t="shared" si="31"/>
        <v>2013</v>
      </c>
      <c r="C478" s="128">
        <f>VLOOKUP($B478,'Basic Ratio'!$D$4:$AU$15,'Graph (2)'!A473,FALSE)</f>
        <v>2.66431</v>
      </c>
      <c r="D478" s="128">
        <f>_xlfn.AGGREGATE(1,6,Graph!D479:I479)</f>
        <v>7.7492149999999995</v>
      </c>
      <c r="E478" s="128">
        <f>_xlfn.AGGREGATE(1,6,Graph!J479:N479)</f>
        <v>1.9643720000000002</v>
      </c>
    </row>
    <row r="479" spans="1:5" ht="13.5" customHeight="1">
      <c r="B479" s="26">
        <f t="shared" si="31"/>
        <v>2014</v>
      </c>
      <c r="C479" s="88">
        <f>VLOOKUP($B479,'Basic Ratio'!$D$4:$AU$15,'Graph (2)'!A473,FALSE)</f>
        <v>3.1815600000000002</v>
      </c>
      <c r="D479" s="88">
        <f>_xlfn.AGGREGATE(1,6,Graph!D480:I480)</f>
        <v>6.1941499999999996</v>
      </c>
      <c r="E479" s="88">
        <f>_xlfn.AGGREGATE(1,6,Graph!J480:N480)</f>
        <v>3.2950900000000005</v>
      </c>
    </row>
    <row r="480" spans="1:5" ht="13.5" customHeight="1">
      <c r="B480" s="126">
        <f t="shared" si="31"/>
        <v>2015</v>
      </c>
      <c r="C480" s="128">
        <f>VLOOKUP($B480,'Basic Ratio'!$D$4:$AU$15,'Graph (2)'!A473,FALSE)</f>
        <v>2.4236</v>
      </c>
      <c r="D480" s="128">
        <f>_xlfn.AGGREGATE(1,6,Graph!D481:I481)</f>
        <v>3.9312783333333332</v>
      </c>
      <c r="E480" s="128">
        <f>_xlfn.AGGREGATE(1,6,Graph!J481:N481)</f>
        <v>1.6273780000000002</v>
      </c>
    </row>
    <row r="481" spans="1:5" ht="13.5" customHeight="1">
      <c r="B481" s="26">
        <f t="shared" si="31"/>
        <v>2016</v>
      </c>
      <c r="C481" s="88">
        <f>VLOOKUP($B481,'Basic Ratio'!$D$4:$AU$15,'Graph (2)'!A473,FALSE)</f>
        <v>2.14934</v>
      </c>
      <c r="D481" s="88">
        <f>_xlfn.AGGREGATE(1,6,Graph!D482:I482)</f>
        <v>4.7622083333333327</v>
      </c>
      <c r="E481" s="88">
        <f>_xlfn.AGGREGATE(1,6,Graph!J482:N482)</f>
        <v>2.0322179999999999</v>
      </c>
    </row>
    <row r="482" spans="1:5" ht="13.5" customHeight="1">
      <c r="B482" s="126">
        <f t="shared" si="31"/>
        <v>2017</v>
      </c>
      <c r="C482" s="128">
        <f>VLOOKUP($B482,'Basic Ratio'!$D$4:$AU$15,'Graph (2)'!A473,FALSE)</f>
        <v>2.0250599999999999</v>
      </c>
      <c r="D482" s="128">
        <f>_xlfn.AGGREGATE(1,6,Graph!D483:I483)</f>
        <v>4.5264633333333331</v>
      </c>
      <c r="E482" s="128">
        <f>_xlfn.AGGREGATE(1,6,Graph!J483:N483)</f>
        <v>1.6560839999999999</v>
      </c>
    </row>
    <row r="483" spans="1:5" ht="13.5" customHeight="1">
      <c r="B483" s="26">
        <f>B484-1</f>
        <v>2018</v>
      </c>
      <c r="C483" s="88">
        <f>VLOOKUP($B483,'Basic Ratio'!$D$4:$AU$15,'Graph (2)'!A473,FALSE)</f>
        <v>2.5926900000000002</v>
      </c>
      <c r="D483" s="88">
        <f>_xlfn.AGGREGATE(1,6,Graph!D484:I484)</f>
        <v>5.0690400000000002</v>
      </c>
      <c r="E483" s="88">
        <f>_xlfn.AGGREGATE(1,6,Graph!J484:N484)</f>
        <v>1.519962</v>
      </c>
    </row>
    <row r="484" spans="1:5" ht="13.5" customHeight="1">
      <c r="B484" s="126">
        <f>B469</f>
        <v>2019</v>
      </c>
      <c r="C484" s="128">
        <f>VLOOKUP($B484,'Basic Ratio'!$D$4:$AU$15,'Graph (2)'!A473,FALSE)</f>
        <v>1.6447400000000001</v>
      </c>
      <c r="D484" s="128">
        <f>_xlfn.AGGREGATE(1,6,Graph!D485:I485)</f>
        <v>5.5221650000000002</v>
      </c>
      <c r="E484" s="128">
        <f>_xlfn.AGGREGATE(1,6,Graph!J485:N485)</f>
        <v>1.5769340000000001</v>
      </c>
    </row>
    <row r="488" spans="1:5" ht="13.5" customHeight="1">
      <c r="A488" s="23">
        <v>39</v>
      </c>
      <c r="B488" s="24" t="s">
        <v>208</v>
      </c>
    </row>
    <row r="489" spans="1:5" ht="13.5" customHeight="1">
      <c r="B489" s="26"/>
      <c r="C489" s="38" t="str">
        <f>C474</f>
        <v>日本瓦斯</v>
      </c>
      <c r="D489" s="29" t="str">
        <f>D474</f>
        <v>Japan comp</v>
      </c>
      <c r="E489" s="29" t="str">
        <f>E474</f>
        <v>Global Comp</v>
      </c>
    </row>
    <row r="490" spans="1:5" ht="13.5" customHeight="1">
      <c r="B490" s="26">
        <f t="shared" ref="B490:B497" si="32">B491-1</f>
        <v>2010</v>
      </c>
      <c r="C490" s="88">
        <f>VLOOKUP($B490,'Basic Ratio'!$D$4:$AU$15,'Graph (2)'!A488,FALSE)</f>
        <v>2.6211500000000001</v>
      </c>
      <c r="D490" s="88">
        <f>_xlfn.AGGREGATE(1,6,Graph!D492:I492)</f>
        <v>3.5857516666666669</v>
      </c>
      <c r="E490" s="88">
        <f>_xlfn.AGGREGATE(1,6,Graph!J492:N492)</f>
        <v>1.61877</v>
      </c>
    </row>
    <row r="491" spans="1:5" ht="13.5" customHeight="1">
      <c r="B491" s="126">
        <f t="shared" si="32"/>
        <v>2011</v>
      </c>
      <c r="C491" s="128">
        <f>VLOOKUP($B491,'Basic Ratio'!$D$4:$AU$15,'Graph (2)'!A488,FALSE)</f>
        <v>1.74674</v>
      </c>
      <c r="D491" s="128">
        <f>_xlfn.AGGREGATE(1,6,Graph!D493:I493)</f>
        <v>8.8031483333333327</v>
      </c>
      <c r="E491" s="128">
        <f>_xlfn.AGGREGATE(1,6,Graph!J493:N493)</f>
        <v>1.70963</v>
      </c>
    </row>
    <row r="492" spans="1:5" ht="13.5" customHeight="1">
      <c r="B492" s="26">
        <f t="shared" si="32"/>
        <v>2012</v>
      </c>
      <c r="C492" s="88">
        <f>VLOOKUP($B492,'Basic Ratio'!$D$4:$AU$15,'Graph (2)'!A488,FALSE)</f>
        <v>1.7622500000000001</v>
      </c>
      <c r="D492" s="88">
        <f>_xlfn.AGGREGATE(1,6,Graph!D494:I494)</f>
        <v>14.424898333333333</v>
      </c>
      <c r="E492" s="88">
        <f>_xlfn.AGGREGATE(1,6,Graph!J494:N494)</f>
        <v>2.9639025000000001</v>
      </c>
    </row>
    <row r="493" spans="1:5" ht="13.5" customHeight="1">
      <c r="B493" s="126">
        <f t="shared" si="32"/>
        <v>2013</v>
      </c>
      <c r="C493" s="128">
        <f>VLOOKUP($B493,'Basic Ratio'!$D$4:$AU$15,'Graph (2)'!A488,FALSE)</f>
        <v>1.9149499999999999</v>
      </c>
      <c r="D493" s="128">
        <f>_xlfn.AGGREGATE(1,6,Graph!D495:I495)</f>
        <v>6.5989400000000016</v>
      </c>
      <c r="E493" s="128">
        <f>_xlfn.AGGREGATE(1,6,Graph!J495:N495)</f>
        <v>1.1352199999999999</v>
      </c>
    </row>
    <row r="494" spans="1:5" ht="13.5" customHeight="1">
      <c r="B494" s="26">
        <f t="shared" si="32"/>
        <v>2014</v>
      </c>
      <c r="C494" s="88">
        <f>VLOOKUP($B494,'Basic Ratio'!$D$4:$AU$15,'Graph (2)'!A488,FALSE)</f>
        <v>2.3312200000000001</v>
      </c>
      <c r="D494" s="88">
        <f>_xlfn.AGGREGATE(1,6,Graph!D496:I496)</f>
        <v>5.3255566666666665</v>
      </c>
      <c r="E494" s="88">
        <f>_xlfn.AGGREGATE(1,6,Graph!J496:N496)</f>
        <v>2.1486419999999997</v>
      </c>
    </row>
    <row r="495" spans="1:5" ht="13.5" customHeight="1">
      <c r="B495" s="126">
        <f t="shared" si="32"/>
        <v>2015</v>
      </c>
      <c r="C495" s="128">
        <f>VLOOKUP($B495,'Basic Ratio'!$D$4:$AU$15,'Graph (2)'!A488,FALSE)</f>
        <v>0.88265000000000005</v>
      </c>
      <c r="D495" s="128">
        <f>_xlfn.AGGREGATE(1,6,Graph!D497:I497)</f>
        <v>3.2176799999999997</v>
      </c>
      <c r="E495" s="128">
        <f>_xlfn.AGGREGATE(1,6,Graph!J497:N497)</f>
        <v>0.97593999999999992</v>
      </c>
    </row>
    <row r="496" spans="1:5" ht="13.5" customHeight="1">
      <c r="B496" s="26">
        <f t="shared" si="32"/>
        <v>2016</v>
      </c>
      <c r="C496" s="88">
        <f>VLOOKUP($B496,'Basic Ratio'!$D$4:$AU$15,'Graph (2)'!A488,FALSE)</f>
        <v>0.72404000000000002</v>
      </c>
      <c r="D496" s="88">
        <f>_xlfn.AGGREGATE(1,6,Graph!D498:I498)</f>
        <v>4.1126600000000009</v>
      </c>
      <c r="E496" s="88">
        <f>_xlfn.AGGREGATE(1,6,Graph!J498:N498)</f>
        <v>1.617335</v>
      </c>
    </row>
    <row r="497" spans="1:5" ht="13.5" customHeight="1">
      <c r="B497" s="126">
        <f t="shared" si="32"/>
        <v>2017</v>
      </c>
      <c r="C497" s="128">
        <f>VLOOKUP($B497,'Basic Ratio'!$D$4:$AU$15,'Graph (2)'!A488,FALSE)</f>
        <v>0.48459999999999998</v>
      </c>
      <c r="D497" s="128">
        <f>_xlfn.AGGREGATE(1,6,Graph!D499:I499)</f>
        <v>3.8371183333333332</v>
      </c>
      <c r="E497" s="128">
        <f>_xlfn.AGGREGATE(1,6,Graph!J499:N499)</f>
        <v>1.19797</v>
      </c>
    </row>
    <row r="498" spans="1:5" ht="13.5" customHeight="1">
      <c r="B498" s="26">
        <f>B499-1</f>
        <v>2018</v>
      </c>
      <c r="C498" s="88">
        <f>VLOOKUP($B498,'Basic Ratio'!$D$4:$AU$15,'Graph (2)'!A488,FALSE)</f>
        <v>1.5922499999999999</v>
      </c>
      <c r="D498" s="88">
        <f>_xlfn.AGGREGATE(1,6,Graph!D500:I500)</f>
        <v>4.3497683333333326</v>
      </c>
      <c r="E498" s="88">
        <f>_xlfn.AGGREGATE(1,6,Graph!J500:N500)</f>
        <v>1.850653333333333</v>
      </c>
    </row>
    <row r="499" spans="1:5" ht="13.5" customHeight="1">
      <c r="B499" s="126">
        <f>B484</f>
        <v>2019</v>
      </c>
      <c r="C499" s="128">
        <f>VLOOKUP($B499,'Basic Ratio'!$D$4:$AU$15,'Graph (2)'!A488,FALSE)</f>
        <v>0.85643999999999998</v>
      </c>
      <c r="D499" s="128">
        <f>_xlfn.AGGREGATE(1,6,Graph!D501:I501)</f>
        <v>4.8099300000000005</v>
      </c>
      <c r="E499" s="128">
        <f>_xlfn.AGGREGATE(1,6,Graph!J501:N501)</f>
        <v>2.0200933333333331</v>
      </c>
    </row>
    <row r="503" spans="1:5" ht="13.5" customHeight="1">
      <c r="A503" s="23">
        <v>40</v>
      </c>
      <c r="B503" s="24" t="s">
        <v>209</v>
      </c>
    </row>
    <row r="504" spans="1:5" ht="13.5" customHeight="1">
      <c r="B504" s="26"/>
      <c r="C504" s="38" t="str">
        <f>C489</f>
        <v>日本瓦斯</v>
      </c>
      <c r="D504" s="29" t="str">
        <f>D489</f>
        <v>Japan comp</v>
      </c>
      <c r="E504" s="29" t="str">
        <f>E489</f>
        <v>Global Comp</v>
      </c>
    </row>
    <row r="505" spans="1:5" ht="13.5" customHeight="1">
      <c r="B505" s="26">
        <f t="shared" ref="B505:B512" si="33">B506-1</f>
        <v>2010</v>
      </c>
      <c r="C505" s="88">
        <f>VLOOKUP($B505,'Basic Ratio'!$D$4:$AU$15,'Graph (2)'!A503,FALSE)</f>
        <v>7.3327900000000001</v>
      </c>
      <c r="D505" s="88">
        <f>_xlfn.AGGREGATE(1,6,Graph!D507:I507)</f>
        <v>9.5890550000000001</v>
      </c>
      <c r="E505" s="88">
        <f>_xlfn.AGGREGATE(1,6,Graph!J507:N507)</f>
        <v>4.0559899999999995</v>
      </c>
    </row>
    <row r="506" spans="1:5" ht="13.5" customHeight="1">
      <c r="B506" s="126">
        <f t="shared" si="33"/>
        <v>2011</v>
      </c>
      <c r="C506" s="128">
        <f>VLOOKUP($B506,'Basic Ratio'!$D$4:$AU$15,'Graph (2)'!A503,FALSE)</f>
        <v>4.6182499999999997</v>
      </c>
      <c r="D506" s="128">
        <f>_xlfn.AGGREGATE(1,6,Graph!D508:I508)</f>
        <v>6.1291633333333335</v>
      </c>
      <c r="E506" s="128">
        <f>_xlfn.AGGREGATE(1,6,Graph!J508:N508)</f>
        <v>4.0421059999999995</v>
      </c>
    </row>
    <row r="507" spans="1:5" ht="13.5" customHeight="1">
      <c r="B507" s="26">
        <f t="shared" si="33"/>
        <v>2012</v>
      </c>
      <c r="C507" s="88">
        <f>VLOOKUP($B507,'Basic Ratio'!$D$4:$AU$15,'Graph (2)'!A503,FALSE)</f>
        <v>5.5664600000000002</v>
      </c>
      <c r="D507" s="88">
        <f>_xlfn.AGGREGATE(1,6,Graph!D509:I509)</f>
        <v>7.5756566666666671</v>
      </c>
      <c r="E507" s="88">
        <f>_xlfn.AGGREGATE(1,6,Graph!J509:N509)</f>
        <v>6.363103999999999</v>
      </c>
    </row>
    <row r="508" spans="1:5" ht="13.5" customHeight="1">
      <c r="B508" s="126">
        <f t="shared" si="33"/>
        <v>2013</v>
      </c>
      <c r="C508" s="128">
        <f>VLOOKUP($B508,'Basic Ratio'!$D$4:$AU$15,'Graph (2)'!A503,FALSE)</f>
        <v>4.3898999999999999</v>
      </c>
      <c r="D508" s="128">
        <f>_xlfn.AGGREGATE(1,6,Graph!D510:I510)</f>
        <v>13.3427775</v>
      </c>
      <c r="E508" s="128">
        <f>_xlfn.AGGREGATE(1,6,Graph!J510:N510)</f>
        <v>2.8157740000000002</v>
      </c>
    </row>
    <row r="509" spans="1:5" ht="13.5" customHeight="1">
      <c r="B509" s="26">
        <f t="shared" si="33"/>
        <v>2014</v>
      </c>
      <c r="C509" s="88">
        <f>VLOOKUP($B509,'Basic Ratio'!$D$4:$AU$15,'Graph (2)'!A503,FALSE)</f>
        <v>6.8019800000000004</v>
      </c>
      <c r="D509" s="88">
        <f>_xlfn.AGGREGATE(1,6,Graph!D511:I511)</f>
        <v>12.296966000000001</v>
      </c>
      <c r="E509" s="88">
        <f>_xlfn.AGGREGATE(1,6,Graph!J511:N511)</f>
        <v>6.2725299999999997</v>
      </c>
    </row>
    <row r="510" spans="1:5" ht="13.5" customHeight="1">
      <c r="B510" s="126">
        <f t="shared" si="33"/>
        <v>2015</v>
      </c>
      <c r="C510" s="128">
        <f>VLOOKUP($B510,'Basic Ratio'!$D$4:$AU$15,'Graph (2)'!A503,FALSE)</f>
        <v>4.0001499999999997</v>
      </c>
      <c r="D510" s="128">
        <f>_xlfn.AGGREGATE(1,6,Graph!D512:I512)</f>
        <v>9.6071433333333349</v>
      </c>
      <c r="E510" s="128">
        <f>_xlfn.AGGREGATE(1,6,Graph!J512:N512)</f>
        <v>3.2261040000000003</v>
      </c>
    </row>
    <row r="511" spans="1:5" ht="13.5" customHeight="1">
      <c r="B511" s="26">
        <f t="shared" si="33"/>
        <v>2016</v>
      </c>
      <c r="C511" s="88">
        <f>VLOOKUP($B511,'Basic Ratio'!$D$4:$AU$15,'Graph (2)'!A503,FALSE)</f>
        <v>3.4552200000000002</v>
      </c>
      <c r="D511" s="88">
        <f>_xlfn.AGGREGATE(1,6,Graph!D513:I513)</f>
        <v>17.690551666666668</v>
      </c>
      <c r="E511" s="88">
        <f>_xlfn.AGGREGATE(1,6,Graph!J513:N513)</f>
        <v>2.5306175</v>
      </c>
    </row>
    <row r="512" spans="1:5" ht="13.5" customHeight="1">
      <c r="B512" s="126">
        <f t="shared" si="33"/>
        <v>2017</v>
      </c>
      <c r="C512" s="128">
        <f>VLOOKUP($B512,'Basic Ratio'!$D$4:$AU$15,'Graph (2)'!A503,FALSE)</f>
        <v>3.1720000000000002</v>
      </c>
      <c r="D512" s="128">
        <f>_xlfn.AGGREGATE(1,6,Graph!D514:I514)</f>
        <v>15.17009</v>
      </c>
      <c r="E512" s="128">
        <f>_xlfn.AGGREGATE(1,6,Graph!J514:N514)</f>
        <v>3.1916859999999998</v>
      </c>
    </row>
    <row r="513" spans="1:5" ht="13.5" customHeight="1">
      <c r="B513" s="26">
        <f>B514-1</f>
        <v>2018</v>
      </c>
      <c r="C513" s="88" t="e">
        <f>VLOOKUP($B513,'Basic Ratio'!$D$4:$AU$15,'Graph (2)'!A503,FALSE)</f>
        <v>#N/A</v>
      </c>
      <c r="D513" s="88">
        <f>_xlfn.AGGREGATE(1,6,Graph!D515:I515)</f>
        <v>30.666455000000003</v>
      </c>
      <c r="E513" s="88">
        <f>_xlfn.AGGREGATE(1,6,Graph!J515:N515)</f>
        <v>2.5749400000000002</v>
      </c>
    </row>
    <row r="514" spans="1:5" ht="13.5" customHeight="1">
      <c r="B514" s="126">
        <f>B499</f>
        <v>2019</v>
      </c>
      <c r="C514" s="128">
        <f>VLOOKUP($B514,'Basic Ratio'!$D$4:$AU$15,'Graph (2)'!A503,FALSE)</f>
        <v>2.9324699999999999</v>
      </c>
      <c r="D514" s="128">
        <f>_xlfn.AGGREGATE(1,6,Graph!D516:I516)</f>
        <v>23.809646000000001</v>
      </c>
      <c r="E514" s="128">
        <f>_xlfn.AGGREGATE(1,6,Graph!J516:N516)</f>
        <v>3.6562679999999999</v>
      </c>
    </row>
    <row r="518" spans="1:5" ht="13.5" customHeight="1">
      <c r="A518" s="23">
        <v>41</v>
      </c>
      <c r="B518" s="24" t="s">
        <v>210</v>
      </c>
    </row>
    <row r="519" spans="1:5" ht="13.5" customHeight="1">
      <c r="B519" s="26"/>
      <c r="C519" s="38" t="str">
        <f>C504</f>
        <v>日本瓦斯</v>
      </c>
      <c r="D519" s="29" t="str">
        <f>D504</f>
        <v>Japan comp</v>
      </c>
      <c r="E519" s="29" t="str">
        <f>E504</f>
        <v>Global Comp</v>
      </c>
    </row>
    <row r="520" spans="1:5" ht="13.5" customHeight="1">
      <c r="B520" s="26">
        <f t="shared" ref="B520:B527" si="34">B521-1</f>
        <v>2010</v>
      </c>
      <c r="C520" s="88">
        <f>VLOOKUP($B520,'Basic Ratio'!$D$4:$AU$15,'Graph (2)'!A518,FALSE)</f>
        <v>6.1099300000000003</v>
      </c>
      <c r="D520" s="88">
        <f>_xlfn.AGGREGATE(1,6,Graph!D522:I522)</f>
        <v>8.257716666666667</v>
      </c>
      <c r="E520" s="88">
        <f>_xlfn.AGGREGATE(1,6,Graph!J522:N522)</f>
        <v>2.2409274999999997</v>
      </c>
    </row>
    <row r="521" spans="1:5" ht="13.5" customHeight="1">
      <c r="B521" s="126">
        <f t="shared" si="34"/>
        <v>2011</v>
      </c>
      <c r="C521" s="128">
        <f>VLOOKUP($B521,'Basic Ratio'!$D$4:$AU$15,'Graph (2)'!A518,FALSE)</f>
        <v>2.9853499999999999</v>
      </c>
      <c r="D521" s="128">
        <f>_xlfn.AGGREGATE(1,6,Graph!D523:I523)</f>
        <v>5.0217033333333339</v>
      </c>
      <c r="E521" s="128">
        <f>_xlfn.AGGREGATE(1,6,Graph!J523:N523)</f>
        <v>3.2452579999999998</v>
      </c>
    </row>
    <row r="522" spans="1:5" ht="13.5" customHeight="1">
      <c r="B522" s="26">
        <f t="shared" si="34"/>
        <v>2012</v>
      </c>
      <c r="C522" s="88">
        <f>VLOOKUP($B522,'Basic Ratio'!$D$4:$AU$15,'Graph (2)'!A518,FALSE)</f>
        <v>3.7852600000000001</v>
      </c>
      <c r="D522" s="88">
        <f>_xlfn.AGGREGATE(1,6,Graph!D524:I524)</f>
        <v>6.4687466666666671</v>
      </c>
      <c r="E522" s="88">
        <f>_xlfn.AGGREGATE(1,6,Graph!J524:N524)</f>
        <v>6.210985</v>
      </c>
    </row>
    <row r="523" spans="1:5" ht="13.5" customHeight="1">
      <c r="B523" s="126">
        <f t="shared" si="34"/>
        <v>2013</v>
      </c>
      <c r="C523" s="128">
        <f>VLOOKUP($B523,'Basic Ratio'!$D$4:$AU$15,'Graph (2)'!A518,FALSE)</f>
        <v>3.1552099999999998</v>
      </c>
      <c r="D523" s="128">
        <f>_xlfn.AGGREGATE(1,6,Graph!D525:I525)</f>
        <v>10.818374999999998</v>
      </c>
      <c r="E523" s="128">
        <f>_xlfn.AGGREGATE(1,6,Graph!J525:N525)</f>
        <v>1.492866</v>
      </c>
    </row>
    <row r="524" spans="1:5" ht="13.5" customHeight="1">
      <c r="B524" s="26">
        <f t="shared" si="34"/>
        <v>2014</v>
      </c>
      <c r="C524" s="88">
        <f>VLOOKUP($B524,'Basic Ratio'!$D$4:$AU$15,'Graph (2)'!A518,FALSE)</f>
        <v>4.9840200000000001</v>
      </c>
      <c r="D524" s="88">
        <f>_xlfn.AGGREGATE(1,6,Graph!D526:I526)</f>
        <v>10.13842</v>
      </c>
      <c r="E524" s="88">
        <f>_xlfn.AGGREGATE(1,6,Graph!J526:N526)</f>
        <v>4.1374000000000004</v>
      </c>
    </row>
    <row r="525" spans="1:5" ht="13.5" customHeight="1">
      <c r="B525" s="126">
        <f t="shared" si="34"/>
        <v>2015</v>
      </c>
      <c r="C525" s="128">
        <f>VLOOKUP($B525,'Basic Ratio'!$D$4:$AU$15,'Graph (2)'!A518,FALSE)</f>
        <v>1.4568099999999999</v>
      </c>
      <c r="D525" s="128">
        <f>_xlfn.AGGREGATE(1,6,Graph!D527:I527)</f>
        <v>7.960375</v>
      </c>
      <c r="E525" s="128">
        <f>_xlfn.AGGREGATE(1,6,Graph!J527:N527)</f>
        <v>2.0520199999999997</v>
      </c>
    </row>
    <row r="526" spans="1:5" ht="13.5" customHeight="1">
      <c r="B526" s="26">
        <f t="shared" si="34"/>
        <v>2016</v>
      </c>
      <c r="C526" s="88">
        <f>VLOOKUP($B526,'Basic Ratio'!$D$4:$AU$15,'Graph (2)'!A518,FALSE)</f>
        <v>1.16394</v>
      </c>
      <c r="D526" s="88">
        <f>_xlfn.AGGREGATE(1,6,Graph!D528:I528)</f>
        <v>15.342638333333332</v>
      </c>
      <c r="E526" s="88">
        <f>_xlfn.AGGREGATE(1,6,Graph!J528:N528)</f>
        <v>2.2841299999999998</v>
      </c>
    </row>
    <row r="527" spans="1:5" ht="13.5" customHeight="1">
      <c r="B527" s="126">
        <f t="shared" si="34"/>
        <v>2017</v>
      </c>
      <c r="C527" s="128">
        <f>VLOOKUP($B527,'Basic Ratio'!$D$4:$AU$15,'Graph (2)'!A518,FALSE)</f>
        <v>0.75907000000000002</v>
      </c>
      <c r="D527" s="128">
        <f>_xlfn.AGGREGATE(1,6,Graph!D529:I529)</f>
        <v>13.093743333333334</v>
      </c>
      <c r="E527" s="128">
        <f>_xlfn.AGGREGATE(1,6,Graph!J529:N529)</f>
        <v>2.4806650000000001</v>
      </c>
    </row>
    <row r="528" spans="1:5" ht="13.5" customHeight="1">
      <c r="B528" s="26">
        <f>B529-1</f>
        <v>2018</v>
      </c>
      <c r="C528" s="88" t="e">
        <f>VLOOKUP($B528,'Basic Ratio'!$D$4:$AU$15,'Graph (2)'!A518,FALSE)</f>
        <v>#N/A</v>
      </c>
      <c r="D528" s="88">
        <f>_xlfn.AGGREGATE(1,6,Graph!D530:I530)</f>
        <v>26.200593333333334</v>
      </c>
      <c r="E528" s="88">
        <f>_xlfn.AGGREGATE(1,6,Graph!J530:N530)</f>
        <v>3.2842833333333332</v>
      </c>
    </row>
    <row r="529" spans="1:5" ht="13.5" customHeight="1">
      <c r="B529" s="126">
        <f>B514</f>
        <v>2019</v>
      </c>
      <c r="C529" s="128">
        <f>VLOOKUP($B529,'Basic Ratio'!$D$4:$AU$15,'Graph (2)'!A518,FALSE)</f>
        <v>1.52698</v>
      </c>
      <c r="D529" s="128">
        <f>_xlfn.AGGREGATE(1,6,Graph!D531:I531)</f>
        <v>20.319725999999999</v>
      </c>
      <c r="E529" s="128">
        <f>_xlfn.AGGREGATE(1,6,Graph!J531:N531)</f>
        <v>5.0279466666666659</v>
      </c>
    </row>
    <row r="533" spans="1:5" ht="3" customHeight="1"/>
    <row r="534" spans="1:5" ht="13.5" customHeight="1">
      <c r="A534" s="23">
        <v>42</v>
      </c>
      <c r="B534" s="24" t="s">
        <v>211</v>
      </c>
    </row>
    <row r="535" spans="1:5" ht="13.5" customHeight="1">
      <c r="B535" s="26"/>
      <c r="C535" s="38" t="str">
        <f>C519</f>
        <v>日本瓦斯</v>
      </c>
      <c r="D535" s="29" t="str">
        <f>D519</f>
        <v>Japan comp</v>
      </c>
      <c r="E535" s="29" t="str">
        <f>E519</f>
        <v>Global Comp</v>
      </c>
    </row>
    <row r="536" spans="1:5" ht="13.5" customHeight="1">
      <c r="B536" s="26">
        <f t="shared" ref="B536:B543" si="35">B537-1</f>
        <v>2010</v>
      </c>
      <c r="C536" s="88">
        <f>VLOOKUP($B536,'Basic Ratio'!$D$4:$AU$15,'Graph (2)'!A534,FALSE)</f>
        <v>1.7267699999999999</v>
      </c>
      <c r="D536" s="88">
        <f>_xlfn.AGGREGATE(1,6,Graph!D537:I537)</f>
        <v>1.5167583333333334</v>
      </c>
      <c r="E536" s="88">
        <f>_xlfn.AGGREGATE(1,6,Graph!J537:N537)</f>
        <v>3.590313333333333</v>
      </c>
    </row>
    <row r="537" spans="1:5" ht="13.5" customHeight="1">
      <c r="B537" s="126">
        <f t="shared" si="35"/>
        <v>2011</v>
      </c>
      <c r="C537" s="128">
        <f>VLOOKUP($B537,'Basic Ratio'!$D$4:$AU$15,'Graph (2)'!A534,FALSE)</f>
        <v>1.7235499999999999</v>
      </c>
      <c r="D537" s="128">
        <f>_xlfn.AGGREGATE(1,6,Graph!D538:I538)</f>
        <v>1.3713899999999999</v>
      </c>
      <c r="E537" s="128">
        <f>_xlfn.AGGREGATE(1,6,Graph!J538:N538)</f>
        <v>3.9447025</v>
      </c>
    </row>
    <row r="538" spans="1:5" ht="13.5" customHeight="1">
      <c r="B538" s="26">
        <f t="shared" si="35"/>
        <v>2012</v>
      </c>
      <c r="C538" s="88">
        <f>VLOOKUP($B538,'Basic Ratio'!$D$4:$AU$15,'Graph (2)'!A534,FALSE)</f>
        <v>1.90516</v>
      </c>
      <c r="D538" s="88">
        <f>_xlfn.AGGREGATE(1,6,Graph!D539:I539)</f>
        <v>1.3996733333333335</v>
      </c>
      <c r="E538" s="88">
        <f>_xlfn.AGGREGATE(1,6,Graph!J539:N539)</f>
        <v>4.2249480000000004</v>
      </c>
    </row>
    <row r="539" spans="1:5" ht="13.5" customHeight="1">
      <c r="B539" s="126">
        <f t="shared" si="35"/>
        <v>2013</v>
      </c>
      <c r="C539" s="128">
        <f>VLOOKUP($B539,'Basic Ratio'!$D$4:$AU$15,'Graph (2)'!A534,FALSE)</f>
        <v>2.0404</v>
      </c>
      <c r="D539" s="128">
        <f>_xlfn.AGGREGATE(1,6,Graph!D540:I540)</f>
        <v>1.5330083333333333</v>
      </c>
      <c r="E539" s="128">
        <f>_xlfn.AGGREGATE(1,6,Graph!J540:N540)</f>
        <v>4.4216219999999993</v>
      </c>
    </row>
    <row r="540" spans="1:5" ht="13.5" customHeight="1">
      <c r="B540" s="26">
        <f t="shared" si="35"/>
        <v>2014</v>
      </c>
      <c r="C540" s="88">
        <f>VLOOKUP($B540,'Basic Ratio'!$D$4:$AU$15,'Graph (2)'!A534,FALSE)</f>
        <v>2.2183999999999999</v>
      </c>
      <c r="D540" s="88">
        <f>_xlfn.AGGREGATE(1,6,Graph!D541:I541)</f>
        <v>1.5933183333333334</v>
      </c>
      <c r="E540" s="88">
        <f>_xlfn.AGGREGATE(1,6,Graph!J541:N541)</f>
        <v>4.3473100000000002</v>
      </c>
    </row>
    <row r="541" spans="1:5" ht="13.5" customHeight="1">
      <c r="B541" s="126">
        <f t="shared" si="35"/>
        <v>2015</v>
      </c>
      <c r="C541" s="128">
        <f>VLOOKUP($B541,'Basic Ratio'!$D$4:$AU$15,'Graph (2)'!A534,FALSE)</f>
        <v>2.4914800000000001</v>
      </c>
      <c r="D541" s="128">
        <f>_xlfn.AGGREGATE(1,6,Graph!D542:I542)</f>
        <v>1.6577166666666667</v>
      </c>
      <c r="E541" s="128">
        <f>_xlfn.AGGREGATE(1,6,Graph!J542:N542)</f>
        <v>3.9011100000000001</v>
      </c>
    </row>
    <row r="542" spans="1:5" ht="13.5" customHeight="1">
      <c r="B542" s="26">
        <f t="shared" si="35"/>
        <v>2016</v>
      </c>
      <c r="C542" s="88">
        <f>VLOOKUP($B542,'Basic Ratio'!$D$4:$AU$15,'Graph (2)'!A534,FALSE)</f>
        <v>2.6759599999999999</v>
      </c>
      <c r="D542" s="88">
        <f>_xlfn.AGGREGATE(1,6,Graph!D543:I543)</f>
        <v>1.4865899999999999</v>
      </c>
      <c r="E542" s="88">
        <f>_xlfn.AGGREGATE(1,6,Graph!J543:N543)</f>
        <v>3.8854120000000001</v>
      </c>
    </row>
    <row r="543" spans="1:5" ht="13.5" customHeight="1">
      <c r="B543" s="126">
        <f t="shared" si="35"/>
        <v>2017</v>
      </c>
      <c r="C543" s="128">
        <f>VLOOKUP($B543,'Basic Ratio'!$D$4:$AU$15,'Graph (2)'!A534,FALSE)</f>
        <v>3.2728899999999999</v>
      </c>
      <c r="D543" s="128">
        <f>_xlfn.AGGREGATE(1,6,Graph!D544:I544)</f>
        <v>1.5134633333333334</v>
      </c>
      <c r="E543" s="128">
        <f>_xlfn.AGGREGATE(1,6,Graph!J544:N544)</f>
        <v>4.9545360000000001</v>
      </c>
    </row>
    <row r="544" spans="1:5" ht="13.5" customHeight="1">
      <c r="B544" s="26">
        <f>B545-1</f>
        <v>2018</v>
      </c>
      <c r="C544" s="88">
        <f>VLOOKUP($B544,'Basic Ratio'!$D$4:$AU$15,'Graph (2)'!A534,FALSE)</f>
        <v>3.2347899999999998</v>
      </c>
      <c r="D544" s="88">
        <f>_xlfn.AGGREGATE(1,6,Graph!D545:I545)</f>
        <v>1.5213516666666669</v>
      </c>
      <c r="E544" s="88">
        <f>_xlfn.AGGREGATE(1,6,Graph!J545:N545)</f>
        <v>6.148752</v>
      </c>
    </row>
    <row r="545" spans="1:5" ht="13.5" customHeight="1">
      <c r="B545" s="126">
        <f>B529</f>
        <v>2019</v>
      </c>
      <c r="C545" s="128">
        <f>VLOOKUP($B545,'Basic Ratio'!$D$4:$AU$15,'Graph (2)'!A534,FALSE)</f>
        <v>3.1077699999999999</v>
      </c>
      <c r="D545" s="128">
        <f>_xlfn.AGGREGATE(1,6,Graph!D546:I546)</f>
        <v>1.4917883333333333</v>
      </c>
      <c r="E545" s="128">
        <f>_xlfn.AGGREGATE(1,6,Graph!J546:N546)</f>
        <v>5.7858480000000005</v>
      </c>
    </row>
    <row r="549" spans="1:5" ht="13.5" customHeight="1">
      <c r="A549" s="23">
        <v>43</v>
      </c>
      <c r="B549" s="24" t="s">
        <v>1057</v>
      </c>
    </row>
    <row r="550" spans="1:5" ht="13.5" customHeight="1">
      <c r="B550" s="26"/>
      <c r="C550" s="38" t="str">
        <f>C535</f>
        <v>日本瓦斯</v>
      </c>
      <c r="D550" s="29" t="str">
        <f>D535</f>
        <v>Japan comp</v>
      </c>
      <c r="E550" s="29" t="str">
        <f>E535</f>
        <v>Global Comp</v>
      </c>
    </row>
    <row r="551" spans="1:5" ht="13.5" customHeight="1">
      <c r="B551" s="26">
        <f t="shared" ref="B551:B558" si="36">B552-1</f>
        <v>2010</v>
      </c>
      <c r="C551" s="88">
        <f>VLOOKUP($B551,'Basic Ratio'!$D$4:$AU$15,'Graph (2)'!A549,FALSE)</f>
        <v>15.737346723044396</v>
      </c>
      <c r="D551" s="88">
        <f>_xlfn.AGGREGATE(1,6,Graph!D553:I553)</f>
        <v>11.756519765535417</v>
      </c>
      <c r="E551" s="88">
        <f>_xlfn.AGGREGATE(1,6,Graph!J553:N553)</f>
        <v>25.553575500826184</v>
      </c>
    </row>
    <row r="552" spans="1:5" ht="13.5" customHeight="1">
      <c r="B552" s="126">
        <f t="shared" si="36"/>
        <v>2011</v>
      </c>
      <c r="C552" s="128">
        <f>VLOOKUP($B552,'Basic Ratio'!$D$4:$AU$15,'Graph (2)'!A549,FALSE)</f>
        <v>16.898840048025615</v>
      </c>
      <c r="D552" s="128">
        <f>_xlfn.AGGREGATE(1,6,Graph!D554:I554)</f>
        <v>8.2700730287066477</v>
      </c>
      <c r="E552" s="128">
        <f>_xlfn.AGGREGATE(1,6,Graph!J554:N554)</f>
        <v>15.697312594350148</v>
      </c>
    </row>
    <row r="553" spans="1:5" ht="13.5" customHeight="1">
      <c r="B553" s="26">
        <f t="shared" si="36"/>
        <v>2012</v>
      </c>
      <c r="C553" s="88">
        <f>VLOOKUP($B553,'Basic Ratio'!$D$4:$AU$15,'Graph (2)'!A549,FALSE)</f>
        <v>11.209512399650961</v>
      </c>
      <c r="D553" s="88">
        <f>_xlfn.AGGREGATE(1,6,Graph!D555:I555)</f>
        <v>6.0419152841240624</v>
      </c>
      <c r="E553" s="88">
        <f>_xlfn.AGGREGATE(1,6,Graph!J555:N555)</f>
        <v>68.109333034011883</v>
      </c>
    </row>
    <row r="554" spans="1:5" ht="13.5" customHeight="1">
      <c r="B554" s="126">
        <f t="shared" si="36"/>
        <v>2013</v>
      </c>
      <c r="C554" s="128">
        <f>VLOOKUP($B554,'Basic Ratio'!$D$4:$AU$15,'Graph (2)'!A549,FALSE)</f>
        <v>6.0244026160419502</v>
      </c>
      <c r="D554" s="128">
        <f>_xlfn.AGGREGATE(1,6,Graph!D556:I556)</f>
        <v>5.7801907135271096</v>
      </c>
      <c r="E554" s="128">
        <f>_xlfn.AGGREGATE(1,6,Graph!J556:N556)</f>
        <v>14.259951929410258</v>
      </c>
    </row>
    <row r="555" spans="1:5" ht="13.5" customHeight="1">
      <c r="B555" s="26">
        <f t="shared" si="36"/>
        <v>2014</v>
      </c>
      <c r="C555" s="88">
        <f>VLOOKUP($B555,'Basic Ratio'!$D$4:$AU$15,'Graph (2)'!A549,FALSE)</f>
        <v>18.51849087804878</v>
      </c>
      <c r="D555" s="88">
        <f>_xlfn.AGGREGATE(1,6,Graph!D557:I557)</f>
        <v>12.318753983321821</v>
      </c>
      <c r="E555" s="88">
        <f>_xlfn.AGGREGATE(1,6,Graph!J557:N557)</f>
        <v>36.518570005200317</v>
      </c>
    </row>
    <row r="556" spans="1:5" ht="13.5" customHeight="1">
      <c r="B556" s="126">
        <f t="shared" si="36"/>
        <v>2015</v>
      </c>
      <c r="C556" s="128">
        <f>VLOOKUP($B556,'Basic Ratio'!$D$4:$AU$15,'Graph (2)'!A549,FALSE)</f>
        <v>15.29543644337893</v>
      </c>
      <c r="D556" s="128">
        <f>_xlfn.AGGREGATE(1,6,Graph!D558:I558)</f>
        <v>8.6543159983648774</v>
      </c>
      <c r="E556" s="128">
        <f>_xlfn.AGGREGATE(1,6,Graph!J558:N558)</f>
        <v>11.317499169949546</v>
      </c>
    </row>
    <row r="557" spans="1:5" ht="13.5" customHeight="1">
      <c r="B557" s="26">
        <f t="shared" si="36"/>
        <v>2016</v>
      </c>
      <c r="C557" s="88">
        <f>VLOOKUP($B557,'Basic Ratio'!$D$4:$AU$15,'Graph (2)'!A549,FALSE)</f>
        <v>20.038379068556551</v>
      </c>
      <c r="D557" s="88">
        <f>_xlfn.AGGREGATE(1,6,Graph!D559:I559)</f>
        <v>13.770592145846379</v>
      </c>
      <c r="E557" s="88">
        <f>_xlfn.AGGREGATE(1,6,Graph!J559:N559)</f>
        <v>17.211862495005981</v>
      </c>
    </row>
    <row r="558" spans="1:5" ht="13.5" customHeight="1">
      <c r="B558" s="126">
        <f t="shared" si="36"/>
        <v>2017</v>
      </c>
      <c r="C558" s="128">
        <f>VLOOKUP($B558,'Basic Ratio'!$D$4:$AU$15,'Graph (2)'!A549,FALSE)</f>
        <v>27.216558743267505</v>
      </c>
      <c r="D558" s="128">
        <f>_xlfn.AGGREGATE(1,6,Graph!D560:I560)</f>
        <v>13.899919639520947</v>
      </c>
      <c r="E558" s="128">
        <f>_xlfn.AGGREGATE(1,6,Graph!J560:N560)</f>
        <v>11.31378631716456</v>
      </c>
    </row>
    <row r="559" spans="1:5" ht="13.5" customHeight="1">
      <c r="B559" s="26">
        <f>B560-1</f>
        <v>2018</v>
      </c>
      <c r="C559" s="88">
        <f>VLOOKUP($B559,'Basic Ratio'!$D$4:$AU$15,'Graph (2)'!A549,FALSE)</f>
        <v>29.378652047134935</v>
      </c>
      <c r="D559" s="88">
        <f>_xlfn.AGGREGATE(1,6,Graph!D561:I561)</f>
        <v>18.279892994143193</v>
      </c>
      <c r="E559" s="88">
        <f>_xlfn.AGGREGATE(1,6,Graph!J561:N561)</f>
        <v>13.415509908097539</v>
      </c>
    </row>
    <row r="560" spans="1:5" ht="13.5" customHeight="1">
      <c r="B560" s="126">
        <f>B545</f>
        <v>2019</v>
      </c>
      <c r="C560" s="128">
        <f>VLOOKUP($B560,'Basic Ratio'!$D$4:$AU$15,'Graph (2)'!A549,FALSE)</f>
        <v>18.42892228493929</v>
      </c>
      <c r="D560" s="128">
        <f>_xlfn.AGGREGATE(1,6,Graph!D562:I562)</f>
        <v>17.36262923153777</v>
      </c>
      <c r="E560" s="128">
        <f>_xlfn.AGGREGATE(1,6,Graph!J562:N562)</f>
        <v>15.815552719286931</v>
      </c>
    </row>
    <row r="564" spans="1:5" ht="13.5" customHeight="1">
      <c r="A564" s="23">
        <v>44</v>
      </c>
      <c r="B564" s="24" t="s">
        <v>1058</v>
      </c>
    </row>
    <row r="565" spans="1:5" ht="13.5" customHeight="1">
      <c r="B565" s="26"/>
      <c r="C565" s="38" t="str">
        <f>C550</f>
        <v>日本瓦斯</v>
      </c>
      <c r="D565" s="29" t="str">
        <f>D550</f>
        <v>Japan comp</v>
      </c>
      <c r="E565" s="29" t="str">
        <f>E550</f>
        <v>Global Comp</v>
      </c>
    </row>
    <row r="566" spans="1:5" ht="13.5" customHeight="1">
      <c r="B566" s="26">
        <f t="shared" ref="B566:B573" si="37">B567-1</f>
        <v>2010</v>
      </c>
      <c r="C566" s="88">
        <f>VLOOKUP($B566,'Basic Ratio'!$D$4:$AU$15,'Graph (2)'!A564,FALSE)</f>
        <v>1.9150411628505273</v>
      </c>
      <c r="D566" s="88">
        <f>_xlfn.AGGREGATE(1,6,Graph!D568:I568)</f>
        <v>0.92050451435367842</v>
      </c>
      <c r="E566" s="88">
        <f>_xlfn.AGGREGATE(1,6,Graph!J568:N568)</f>
        <v>1.9985762020173772</v>
      </c>
    </row>
    <row r="567" spans="1:5" ht="13.5" customHeight="1">
      <c r="B567" s="126">
        <f t="shared" si="37"/>
        <v>2011</v>
      </c>
      <c r="C567" s="128">
        <f>VLOOKUP($B567,'Basic Ratio'!$D$4:$AU$15,'Graph (2)'!A564,FALSE)</f>
        <v>1.736207579495614</v>
      </c>
      <c r="D567" s="128">
        <f>_xlfn.AGGREGATE(1,6,Graph!D569:I569)</f>
        <v>0.88833885760351583</v>
      </c>
      <c r="E567" s="128">
        <f>_xlfn.AGGREGATE(1,6,Graph!J569:N569)</f>
        <v>1.695969848587529</v>
      </c>
    </row>
    <row r="568" spans="1:5" ht="13.5" customHeight="1">
      <c r="B568" s="26">
        <f t="shared" si="37"/>
        <v>2012</v>
      </c>
      <c r="C568" s="88">
        <f>VLOOKUP($B568,'Basic Ratio'!$D$4:$AU$15,'Graph (2)'!A564,FALSE)</f>
        <v>1.2763140794833583</v>
      </c>
      <c r="D568" s="88">
        <f>_xlfn.AGGREGATE(1,6,Graph!D570:I570)</f>
        <v>0.93651698729313981</v>
      </c>
      <c r="E568" s="88">
        <f>_xlfn.AGGREGATE(1,6,Graph!J570:N570)</f>
        <v>1.8873485980880205</v>
      </c>
    </row>
    <row r="569" spans="1:5" ht="13.5" customHeight="1">
      <c r="B569" s="126">
        <f t="shared" si="37"/>
        <v>2013</v>
      </c>
      <c r="C569" s="128">
        <f>VLOOKUP($B569,'Basic Ratio'!$D$4:$AU$15,'Graph (2)'!A564,FALSE)</f>
        <v>1.3840951774758494</v>
      </c>
      <c r="D569" s="128">
        <f>_xlfn.AGGREGATE(1,6,Graph!D571:I571)</f>
        <v>0.9081658011681345</v>
      </c>
      <c r="E569" s="128">
        <f>_xlfn.AGGREGATE(1,6,Graph!J571:N571)</f>
        <v>2.1079833573983731</v>
      </c>
    </row>
    <row r="570" spans="1:5" ht="13.5" customHeight="1">
      <c r="B570" s="26">
        <f t="shared" si="37"/>
        <v>2014</v>
      </c>
      <c r="C570" s="88">
        <f>VLOOKUP($B570,'Basic Ratio'!$D$4:$AU$15,'Graph (2)'!A564,FALSE)</f>
        <v>2.9315823993250198</v>
      </c>
      <c r="D570" s="88">
        <f>_xlfn.AGGREGATE(1,6,Graph!D572:I572)</f>
        <v>1.0556865229539929</v>
      </c>
      <c r="E570" s="88">
        <f>_xlfn.AGGREGATE(1,6,Graph!J572:N572)</f>
        <v>2.0215939363450732</v>
      </c>
    </row>
    <row r="571" spans="1:5" ht="13.5" customHeight="1">
      <c r="B571" s="126">
        <f t="shared" si="37"/>
        <v>2015</v>
      </c>
      <c r="C571" s="128">
        <f>VLOOKUP($B571,'Basic Ratio'!$D$4:$AU$15,'Graph (2)'!A564,FALSE)</f>
        <v>1.7983740643342729</v>
      </c>
      <c r="D571" s="128">
        <f>_xlfn.AGGREGATE(1,6,Graph!D573:I573)</f>
        <v>0.93320258875385054</v>
      </c>
      <c r="E571" s="128">
        <f>_xlfn.AGGREGATE(1,6,Graph!J573:N573)</f>
        <v>2.1479203407560954</v>
      </c>
    </row>
    <row r="572" spans="1:5" ht="13.5" customHeight="1">
      <c r="B572" s="26">
        <f t="shared" si="37"/>
        <v>2016</v>
      </c>
      <c r="C572" s="88">
        <f>VLOOKUP($B572,'Basic Ratio'!$D$4:$AU$15,'Graph (2)'!A564,FALSE)</f>
        <v>2.0791678979515269</v>
      </c>
      <c r="D572" s="88">
        <f>_xlfn.AGGREGATE(1,6,Graph!D574:I574)</f>
        <v>0.8712637785455023</v>
      </c>
      <c r="E572" s="88">
        <f>_xlfn.AGGREGATE(1,6,Graph!J574:N574)</f>
        <v>2.2934402295511345</v>
      </c>
    </row>
    <row r="573" spans="1:5" ht="13.5" customHeight="1">
      <c r="B573" s="126">
        <f t="shared" si="37"/>
        <v>2017</v>
      </c>
      <c r="C573" s="128">
        <f>VLOOKUP($B573,'Basic Ratio'!$D$4:$AU$15,'Graph (2)'!A564,FALSE)</f>
        <v>2.9449231986457236</v>
      </c>
      <c r="D573" s="128">
        <f>_xlfn.AGGREGATE(1,6,Graph!D575:I575)</f>
        <v>0.80316830667388761</v>
      </c>
      <c r="E573" s="128">
        <f>_xlfn.AGGREGATE(1,6,Graph!J575:N575)</f>
        <v>2.5076359483414552</v>
      </c>
    </row>
    <row r="574" spans="1:5" ht="13.5" customHeight="1">
      <c r="B574" s="26">
        <f>B575-1</f>
        <v>2018</v>
      </c>
      <c r="C574" s="88">
        <f>VLOOKUP($B574,'Basic Ratio'!$D$4:$AU$15,'Graph (2)'!A564,FALSE)</f>
        <v>1.8412176150482205</v>
      </c>
      <c r="D574" s="88">
        <f>_xlfn.AGGREGATE(1,6,Graph!D576:I576)</f>
        <v>0.96118523119984423</v>
      </c>
      <c r="E574" s="88">
        <f>_xlfn.AGGREGATE(1,6,Graph!J576:N576)</f>
        <v>2.2095548037623467</v>
      </c>
    </row>
    <row r="575" spans="1:5" ht="13.5" customHeight="1">
      <c r="B575" s="126">
        <f>B560</f>
        <v>2019</v>
      </c>
      <c r="C575" s="128">
        <f>VLOOKUP($B575,'Basic Ratio'!$D$4:$AU$15,'Graph (2)'!A564,FALSE)</f>
        <v>2.0874428138990488</v>
      </c>
      <c r="D575" s="128">
        <f>_xlfn.AGGREGATE(1,6,Graph!D577:I577)</f>
        <v>0.82039199384222938</v>
      </c>
      <c r="E575" s="128">
        <f>_xlfn.AGGREGATE(1,6,Graph!J577:N577)</f>
        <v>2.349633871848273</v>
      </c>
    </row>
    <row r="579" spans="1:5" ht="13.5" customHeight="1">
      <c r="A579" s="23">
        <v>45</v>
      </c>
      <c r="B579" s="24" t="s">
        <v>4177</v>
      </c>
    </row>
    <row r="580" spans="1:5" ht="13.5" customHeight="1">
      <c r="B580" s="26"/>
      <c r="C580" s="38" t="str">
        <f>C565</f>
        <v>日本瓦斯</v>
      </c>
      <c r="D580" s="29" t="str">
        <f>D565</f>
        <v>Japan comp</v>
      </c>
      <c r="E580" s="29" t="str">
        <f>E565</f>
        <v>Global Comp</v>
      </c>
    </row>
    <row r="581" spans="1:5" ht="13.5" customHeight="1">
      <c r="B581" s="26">
        <f t="shared" ref="B581:B588" si="38">B582-1</f>
        <v>2010</v>
      </c>
      <c r="C581" s="197">
        <f>VLOOKUP($B581,'Basic Ratio'!$D$4:$AW$15,'Graph (2)'!A579,FALSE)</f>
        <v>0.21858864027538727</v>
      </c>
      <c r="D581" s="197">
        <f>_xlfn.AGGREGATE(1,6,Graph!D583:I583)</f>
        <v>0.38012712598487053</v>
      </c>
      <c r="E581" s="197">
        <f>_xlfn.AGGREGATE(1,6,Graph!J583:N583)</f>
        <v>0.73014707149498259</v>
      </c>
    </row>
    <row r="582" spans="1:5" ht="13.5" customHeight="1">
      <c r="B582" s="126">
        <f t="shared" si="38"/>
        <v>2011</v>
      </c>
      <c r="C582" s="198">
        <f>VLOOKUP($B582,'Basic Ratio'!$D$4:$AW$15,'Graph (2)'!A579,FALSE)</f>
        <v>0.16276834347965397</v>
      </c>
      <c r="D582" s="198">
        <f>_xlfn.AGGREGATE(1,6,Graph!D584:I584)</f>
        <v>0.46448951058217841</v>
      </c>
      <c r="E582" s="198">
        <f>_xlfn.AGGREGATE(1,6,Graph!J584:N584)</f>
        <v>0.53928577428622915</v>
      </c>
    </row>
    <row r="583" spans="1:5" ht="13.5" customHeight="1">
      <c r="B583" s="26">
        <f t="shared" si="38"/>
        <v>2012</v>
      </c>
      <c r="C583" s="197">
        <f>VLOOKUP($B583,'Basic Ratio'!$D$4:$AW$15,'Graph (2)'!A579,FALSE)</f>
        <v>0.16534181240063592</v>
      </c>
      <c r="D583" s="197">
        <f>_xlfn.AGGREGATE(1,6,Graph!D585:I585)</f>
        <v>0.37404642695292112</v>
      </c>
      <c r="E583" s="197">
        <f>_xlfn.AGGREGATE(1,6,Graph!J585:N585)</f>
        <v>1.5900038988106076</v>
      </c>
    </row>
    <row r="584" spans="1:5" ht="13.5" customHeight="1">
      <c r="B584" s="126">
        <f t="shared" si="38"/>
        <v>2013</v>
      </c>
      <c r="C584" s="198">
        <f>VLOOKUP($B584,'Basic Ratio'!$D$4:$AW$15,'Graph (2)'!A579,FALSE)</f>
        <v>5.9805579036348269E-2</v>
      </c>
      <c r="D584" s="198">
        <f>_xlfn.AGGREGATE(1,6,Graph!D586:I586)</f>
        <v>0.28296873377139042</v>
      </c>
      <c r="E584" s="198">
        <f>_xlfn.AGGREGATE(1,6,Graph!J586:N586)</f>
        <v>0.17866069616572308</v>
      </c>
    </row>
    <row r="585" spans="1:5" ht="13.5" customHeight="1">
      <c r="B585" s="26">
        <f t="shared" si="38"/>
        <v>2014</v>
      </c>
      <c r="C585" s="197">
        <f>VLOOKUP($B585,'Basic Ratio'!$D$4:$AW$15,'Graph (2)'!A579,FALSE)</f>
        <v>0.23516642547033284</v>
      </c>
      <c r="D585" s="197">
        <f>_xlfn.AGGREGATE(1,6,Graph!D587:I587)</f>
        <v>0.15272957719718028</v>
      </c>
      <c r="E585" s="197">
        <f>_xlfn.AGGREGATE(1,6,Graph!J587:N587)</f>
        <v>1.2279535298034243</v>
      </c>
    </row>
    <row r="586" spans="1:5" ht="13.5" customHeight="1">
      <c r="B586" s="126">
        <f t="shared" si="38"/>
        <v>2015</v>
      </c>
      <c r="C586" s="198">
        <f>VLOOKUP($B586,'Basic Ratio'!$D$4:$AW$15,'Graph (2)'!A579,FALSE)</f>
        <v>0.12778561354019746</v>
      </c>
      <c r="D586" s="198">
        <f>_xlfn.AGGREGATE(1,6,Graph!D588:I588)</f>
        <v>0.11305563240546773</v>
      </c>
      <c r="E586" s="198">
        <f>_xlfn.AGGREGATE(1,6,Graph!J588:N588)</f>
        <v>0.23462875758782439</v>
      </c>
    </row>
    <row r="587" spans="1:5" ht="13.5" customHeight="1">
      <c r="B587" s="26">
        <f t="shared" si="38"/>
        <v>2016</v>
      </c>
      <c r="C587" s="197">
        <f>VLOOKUP($B587,'Basic Ratio'!$D$4:$AW$15,'Graph (2)'!A579,FALSE)</f>
        <v>0.21119629683205554</v>
      </c>
      <c r="D587" s="197">
        <f>_xlfn.AGGREGATE(1,6,Graph!D589:I589)</f>
        <v>0.22482262826407329</v>
      </c>
      <c r="E587" s="197">
        <f>_xlfn.AGGREGATE(1,6,Graph!J589:N589)</f>
        <v>0.53959297004082707</v>
      </c>
    </row>
    <row r="588" spans="1:5" ht="13.5" customHeight="1">
      <c r="B588" s="126">
        <f t="shared" si="38"/>
        <v>2017</v>
      </c>
      <c r="C588" s="198">
        <f>VLOOKUP($B588,'Basic Ratio'!$D$4:$AW$15,'Graph (2)'!A579,FALSE)</f>
        <v>0.19838420107719928</v>
      </c>
      <c r="D588" s="198">
        <f>_xlfn.AGGREGATE(1,6,Graph!D590:I590)</f>
        <v>0.28717988890054241</v>
      </c>
      <c r="E588" s="198">
        <f>_xlfn.AGGREGATE(1,6,Graph!J590:N590)</f>
        <v>0.37626732548757735</v>
      </c>
    </row>
    <row r="589" spans="1:5" ht="13.5" customHeight="1">
      <c r="B589" s="26">
        <f>B590-1</f>
        <v>2018</v>
      </c>
      <c r="C589" s="197">
        <f>VLOOKUP($B589,'Basic Ratio'!$D$4:$AW$15,'Graph (2)'!A579,FALSE)</f>
        <v>0.45656192236598891</v>
      </c>
      <c r="D589" s="197">
        <f>_xlfn.AGGREGATE(1,6,Graph!D591:I591)</f>
        <v>0.33951768549784278</v>
      </c>
      <c r="E589" s="197">
        <f>_xlfn.AGGREGATE(1,6,Graph!J591:N591)</f>
        <v>0.51966616564102619</v>
      </c>
    </row>
    <row r="590" spans="1:5" ht="13.5" customHeight="1">
      <c r="B590" s="126">
        <f>B575</f>
        <v>2019</v>
      </c>
      <c r="C590" s="198">
        <f>VLOOKUP($B590,'Basic Ratio'!$D$4:$AW$15,'Graph (2)'!A579,FALSE)</f>
        <v>0.43890467579436837</v>
      </c>
      <c r="D590" s="198">
        <f>_xlfn.AGGREGATE(1,6,Graph!D592:I592)</f>
        <v>0.34526827275558852</v>
      </c>
      <c r="E590" s="198">
        <f>_xlfn.AGGREGATE(1,6,Graph!J592:N592)</f>
        <v>0.64504075180398912</v>
      </c>
    </row>
    <row r="594" spans="1:5" ht="13.5" customHeight="1">
      <c r="A594" s="23">
        <v>46</v>
      </c>
      <c r="B594" s="24" t="s">
        <v>4178</v>
      </c>
    </row>
    <row r="595" spans="1:5" ht="13.5" customHeight="1">
      <c r="B595" s="26"/>
      <c r="C595" s="38" t="str">
        <f>C580</f>
        <v>日本瓦斯</v>
      </c>
      <c r="D595" s="29" t="str">
        <f>D580</f>
        <v>Japan comp</v>
      </c>
      <c r="E595" s="29" t="str">
        <f>E580</f>
        <v>Global Comp</v>
      </c>
    </row>
    <row r="596" spans="1:5" ht="13.5" customHeight="1">
      <c r="B596" s="26">
        <f t="shared" ref="B596:B603" si="39">B597-1</f>
        <v>2010</v>
      </c>
      <c r="C596" s="199">
        <f>VLOOKUP($B596,'Basic Ratio'!$D$4:$AW$15,'Graph (2)'!A594,FALSE)</f>
        <v>2.1782008404081982E-2</v>
      </c>
      <c r="D596" s="199">
        <f>_xlfn.AGGREGATE(1,6,Graph!D598:I598)</f>
        <v>3.0512332006627261E-2</v>
      </c>
      <c r="E596" s="199">
        <f>_xlfn.AGGREGATE(1,6,Graph!J598:N598)</f>
        <v>6.8730606514352949E-2</v>
      </c>
    </row>
    <row r="597" spans="1:5" ht="13.5" customHeight="1">
      <c r="B597" s="126">
        <f t="shared" si="39"/>
        <v>2011</v>
      </c>
      <c r="C597" s="200">
        <f>VLOOKUP($B597,'Basic Ratio'!$D$4:$AW$15,'Graph (2)'!A594,FALSE)</f>
        <v>1.3925438596491228E-2</v>
      </c>
      <c r="D597" s="200">
        <f>_xlfn.AGGREGATE(1,6,Graph!D599:I599)</f>
        <v>2.2931927851089457E-2</v>
      </c>
      <c r="E597" s="200">
        <f>_xlfn.AGGREGATE(1,6,Graph!J599:N599)</f>
        <v>6.2528897251751175E-2</v>
      </c>
    </row>
    <row r="598" spans="1:5" ht="13.5" customHeight="1">
      <c r="B598" s="26">
        <f t="shared" si="39"/>
        <v>2012</v>
      </c>
      <c r="C598" s="199">
        <f>VLOOKUP($B598,'Basic Ratio'!$D$4:$AW$15,'Graph (2)'!A594,FALSE)</f>
        <v>1.5499254843517139E-2</v>
      </c>
      <c r="D598" s="199">
        <f>_xlfn.AGGREGATE(1,6,Graph!D600:I600)</f>
        <v>1.968380426238819E-2</v>
      </c>
      <c r="E598" s="199">
        <f>_xlfn.AGGREGATE(1,6,Graph!J600:N600)</f>
        <v>3.9274080747408367E-2</v>
      </c>
    </row>
    <row r="599" spans="1:5" ht="13.5" customHeight="1">
      <c r="B599" s="126">
        <f t="shared" si="39"/>
        <v>2013</v>
      </c>
      <c r="C599" s="200">
        <f>VLOOKUP($B599,'Basic Ratio'!$D$4:$AW$15,'Graph (2)'!A594,FALSE)</f>
        <v>1.2627445730986325E-2</v>
      </c>
      <c r="D599" s="200">
        <f>_xlfn.AGGREGATE(1,6,Graph!D601:I601)</f>
        <v>1.3889963506384674E-2</v>
      </c>
      <c r="E599" s="200">
        <f>_xlfn.AGGREGATE(1,6,Graph!J601:N601)</f>
        <v>2.9698331654474545E-2</v>
      </c>
    </row>
    <row r="600" spans="1:5" ht="13.5" customHeight="1">
      <c r="B600" s="26">
        <f t="shared" si="39"/>
        <v>2014</v>
      </c>
      <c r="C600" s="199">
        <f>VLOOKUP($B600,'Basic Ratio'!$D$4:$AW$15,'Graph (2)'!A594,FALSE)</f>
        <v>3.7181100560576594E-2</v>
      </c>
      <c r="D600" s="199">
        <f>_xlfn.AGGREGATE(1,6,Graph!D602:I602)</f>
        <v>1.0283708962597881E-2</v>
      </c>
      <c r="E600" s="199">
        <f>_xlfn.AGGREGATE(1,6,Graph!J602:N602)</f>
        <v>5.7468928531773988E-2</v>
      </c>
    </row>
    <row r="601" spans="1:5" ht="13.5" customHeight="1">
      <c r="B601" s="126">
        <f t="shared" si="39"/>
        <v>2015</v>
      </c>
      <c r="C601" s="200">
        <f>VLOOKUP($B601,'Basic Ratio'!$D$4:$AW$15,'Graph (2)'!A594,FALSE)</f>
        <v>1.5022384347537722E-2</v>
      </c>
      <c r="D601" s="200">
        <f>_xlfn.AGGREGATE(1,6,Graph!D603:I603)</f>
        <v>1.2241223393604441E-2</v>
      </c>
      <c r="E601" s="200">
        <f>_xlfn.AGGREGATE(1,6,Graph!J603:N603)</f>
        <v>4.4499733515228526E-2</v>
      </c>
    </row>
    <row r="602" spans="1:5" ht="13.5" customHeight="1">
      <c r="B602" s="26">
        <f t="shared" si="39"/>
        <v>2016</v>
      </c>
      <c r="C602" s="199">
        <f>VLOOKUP($B602,'Basic Ratio'!$D$4:$AW$15,'Graph (2)'!A594,FALSE)</f>
        <v>2.191040744353568E-2</v>
      </c>
      <c r="D602" s="199">
        <f>_xlfn.AGGREGATE(1,6,Graph!D604:I604)</f>
        <v>1.2859832132768692E-2</v>
      </c>
      <c r="E602" s="199">
        <f>_xlfn.AGGREGATE(1,6,Graph!J604:N604)</f>
        <v>7.1536588921181005E-2</v>
      </c>
    </row>
    <row r="603" spans="1:5" ht="13.5" customHeight="1">
      <c r="B603" s="126">
        <f t="shared" si="39"/>
        <v>2017</v>
      </c>
      <c r="C603" s="200">
        <f>VLOOKUP($B603,'Basic Ratio'!$D$4:$AW$15,'Graph (2)'!A594,FALSE)</f>
        <v>2.1465837819836821E-2</v>
      </c>
      <c r="D603" s="200">
        <f>_xlfn.AGGREGATE(1,6,Graph!D605:I605)</f>
        <v>1.6162339428398665E-2</v>
      </c>
      <c r="E603" s="200">
        <f>_xlfn.AGGREGATE(1,6,Graph!J605:N605)</f>
        <v>8.2235253711319789E-2</v>
      </c>
    </row>
    <row r="604" spans="1:5" ht="13.5" customHeight="1">
      <c r="B604" s="26">
        <f>B605-1</f>
        <v>2018</v>
      </c>
      <c r="C604" s="199">
        <f>VLOOKUP($B604,'Basic Ratio'!$D$4:$AW$15,'Graph (2)'!A594,FALSE)</f>
        <v>2.8613629123345592E-2</v>
      </c>
      <c r="D604" s="199">
        <f>_xlfn.AGGREGATE(1,6,Graph!D606:I606)</f>
        <v>1.72574516961327E-2</v>
      </c>
      <c r="E604" s="199">
        <f>_xlfn.AGGREGATE(1,6,Graph!J606:N606)</f>
        <v>8.4104619861961313E-2</v>
      </c>
    </row>
    <row r="605" spans="1:5" ht="13.5" customHeight="1">
      <c r="B605" s="126">
        <f>B590</f>
        <v>2019</v>
      </c>
      <c r="C605" s="200">
        <f>VLOOKUP($B605,'Basic Ratio'!$D$4:$AW$15,'Graph (2)'!A594,FALSE)</f>
        <v>4.9714703730797366E-2</v>
      </c>
      <c r="D605" s="200">
        <f>_xlfn.AGGREGATE(1,6,Graph!D607:I607)</f>
        <v>1.848923831949903E-2</v>
      </c>
      <c r="E605" s="200">
        <f>_xlfn.AGGREGATE(1,6,Graph!J607:N607)</f>
        <v>8.1982074281176015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zoomScaleNormal="100" zoomScaleSheetLayoutView="100" workbookViewId="0">
      <selection activeCell="D2" sqref="D2"/>
    </sheetView>
  </sheetViews>
  <sheetFormatPr defaultRowHeight="13.5" customHeight="1"/>
  <cols>
    <col min="1" max="3" width="9" style="23"/>
    <col min="4" max="4" width="20" style="23" customWidth="1"/>
    <col min="5" max="15" width="10.625" style="36" customWidth="1"/>
    <col min="16" max="16" width="1.625" style="23" customWidth="1"/>
    <col min="17" max="16384" width="9" style="23"/>
  </cols>
  <sheetData>
    <row r="1" spans="1:46" ht="3" customHeight="1"/>
    <row r="2" spans="1:46" ht="13.5" customHeight="1">
      <c r="A2" s="23" t="s">
        <v>223</v>
      </c>
      <c r="E2" s="133" t="str">
        <f t="shared" ref="E2:N2" si="0">CONCATENATE(YEAR(F2)-1,"/",MONTH(F2),"/",DAY(F2))</f>
        <v>2010/3/31</v>
      </c>
      <c r="F2" s="133" t="str">
        <f t="shared" si="0"/>
        <v>2011/3/31</v>
      </c>
      <c r="G2" s="133" t="str">
        <f t="shared" si="0"/>
        <v>2012/3/31</v>
      </c>
      <c r="H2" s="133" t="str">
        <f t="shared" si="0"/>
        <v>2013/3/31</v>
      </c>
      <c r="I2" s="133" t="str">
        <f t="shared" si="0"/>
        <v>2014/3/31</v>
      </c>
      <c r="J2" s="133" t="str">
        <f t="shared" si="0"/>
        <v>2015/3/31</v>
      </c>
      <c r="K2" s="133" t="str">
        <f t="shared" si="0"/>
        <v>2016/3/31</v>
      </c>
      <c r="L2" s="133" t="str">
        <f t="shared" si="0"/>
        <v>2017/3/31</v>
      </c>
      <c r="M2" s="133" t="str">
        <f t="shared" si="0"/>
        <v>2018/3/31</v>
      </c>
      <c r="N2" s="133" t="str">
        <f t="shared" si="0"/>
        <v>2019/3/31</v>
      </c>
      <c r="O2" s="133">
        <f>Assumptions!E2</f>
        <v>43921</v>
      </c>
      <c r="P2" s="34"/>
      <c r="Z2" s="34" t="str">
        <f t="shared" ref="Z2:AQ2" si="1">CONCATENATE(YEAR(AA2)-1,"/",MONTH(AA2),"/",DAY(AA2))</f>
        <v>2001/3/31</v>
      </c>
      <c r="AA2" s="34" t="str">
        <f t="shared" si="1"/>
        <v>2002/3/31</v>
      </c>
      <c r="AB2" s="34" t="str">
        <f t="shared" si="1"/>
        <v>2003/3/31</v>
      </c>
      <c r="AC2" s="34" t="str">
        <f t="shared" si="1"/>
        <v>2004/3/31</v>
      </c>
      <c r="AD2" s="34" t="str">
        <f t="shared" si="1"/>
        <v>2005/3/31</v>
      </c>
      <c r="AE2" s="34" t="str">
        <f t="shared" si="1"/>
        <v>2006/3/31</v>
      </c>
      <c r="AF2" s="34" t="str">
        <f t="shared" si="1"/>
        <v>2007/3/31</v>
      </c>
      <c r="AG2" s="34" t="str">
        <f t="shared" si="1"/>
        <v>2008/3/31</v>
      </c>
      <c r="AH2" s="34" t="str">
        <f t="shared" si="1"/>
        <v>2009/3/31</v>
      </c>
      <c r="AI2" s="34" t="str">
        <f t="shared" si="1"/>
        <v>2010/3/31</v>
      </c>
      <c r="AJ2" s="34" t="str">
        <f t="shared" si="1"/>
        <v>2011/3/31</v>
      </c>
      <c r="AK2" s="34" t="str">
        <f t="shared" si="1"/>
        <v>2012/3/31</v>
      </c>
      <c r="AL2" s="34" t="str">
        <f t="shared" si="1"/>
        <v>2013/3/31</v>
      </c>
      <c r="AM2" s="34" t="str">
        <f t="shared" si="1"/>
        <v>2014/3/31</v>
      </c>
      <c r="AN2" s="34" t="str">
        <f t="shared" si="1"/>
        <v>2015/3/31</v>
      </c>
      <c r="AO2" s="34" t="str">
        <f t="shared" si="1"/>
        <v>2016/3/31</v>
      </c>
      <c r="AP2" s="34" t="str">
        <f t="shared" si="1"/>
        <v>2017/3/31</v>
      </c>
      <c r="AQ2" s="34" t="str">
        <f t="shared" si="1"/>
        <v>2018/3/31</v>
      </c>
      <c r="AR2" s="34" t="str">
        <f>CONCATENATE(YEAR(AS2)-1,"/",MONTH(AS2),"/",DAY(AS2))</f>
        <v>2019/3/31</v>
      </c>
      <c r="AS2" s="34">
        <f>Assumptions!E2</f>
        <v>43921</v>
      </c>
    </row>
    <row r="3" spans="1:46" ht="13.5" customHeight="1">
      <c r="D3" s="122" t="s">
        <v>390</v>
      </c>
      <c r="E3" s="134">
        <f t="shared" ref="E3:O3" si="2">YEAR(E2)</f>
        <v>2010</v>
      </c>
      <c r="F3" s="134">
        <f t="shared" si="2"/>
        <v>2011</v>
      </c>
      <c r="G3" s="134">
        <f t="shared" si="2"/>
        <v>2012</v>
      </c>
      <c r="H3" s="134">
        <f t="shared" si="2"/>
        <v>2013</v>
      </c>
      <c r="I3" s="134">
        <f t="shared" si="2"/>
        <v>2014</v>
      </c>
      <c r="J3" s="134">
        <f t="shared" si="2"/>
        <v>2015</v>
      </c>
      <c r="K3" s="134">
        <f t="shared" si="2"/>
        <v>2016</v>
      </c>
      <c r="L3" s="134">
        <f t="shared" si="2"/>
        <v>2017</v>
      </c>
      <c r="M3" s="134">
        <f t="shared" si="2"/>
        <v>2018</v>
      </c>
      <c r="N3" s="134">
        <f t="shared" si="2"/>
        <v>2019</v>
      </c>
      <c r="O3" s="134">
        <f t="shared" si="2"/>
        <v>2020</v>
      </c>
      <c r="P3" s="35"/>
      <c r="Z3" s="23">
        <v>1999</v>
      </c>
      <c r="AA3" s="23">
        <f>Z3+1</f>
        <v>2000</v>
      </c>
      <c r="AB3" s="23">
        <f t="shared" ref="AB3:AP3" si="3">AA3+1</f>
        <v>2001</v>
      </c>
      <c r="AC3" s="23">
        <f t="shared" si="3"/>
        <v>2002</v>
      </c>
      <c r="AD3" s="23">
        <f t="shared" si="3"/>
        <v>2003</v>
      </c>
      <c r="AE3" s="23">
        <f t="shared" si="3"/>
        <v>2004</v>
      </c>
      <c r="AF3" s="23">
        <f t="shared" si="3"/>
        <v>2005</v>
      </c>
      <c r="AG3" s="23">
        <f t="shared" si="3"/>
        <v>2006</v>
      </c>
      <c r="AH3" s="23">
        <f t="shared" si="3"/>
        <v>2007</v>
      </c>
      <c r="AI3" s="23">
        <f t="shared" si="3"/>
        <v>2008</v>
      </c>
      <c r="AJ3" s="23">
        <f t="shared" si="3"/>
        <v>2009</v>
      </c>
      <c r="AK3" s="23">
        <f t="shared" si="3"/>
        <v>2010</v>
      </c>
      <c r="AL3" s="23">
        <f t="shared" si="3"/>
        <v>2011</v>
      </c>
      <c r="AM3" s="23">
        <f t="shared" si="3"/>
        <v>2012</v>
      </c>
      <c r="AN3" s="23">
        <f t="shared" si="3"/>
        <v>2013</v>
      </c>
      <c r="AO3" s="23">
        <f t="shared" si="3"/>
        <v>2014</v>
      </c>
      <c r="AP3" s="23">
        <f t="shared" si="3"/>
        <v>2015</v>
      </c>
      <c r="AQ3" s="23">
        <f>AP3+1</f>
        <v>2016</v>
      </c>
      <c r="AR3" s="23">
        <f t="shared" ref="AR3:AT3" si="4">AQ3+1</f>
        <v>2017</v>
      </c>
      <c r="AS3" s="23">
        <f t="shared" si="4"/>
        <v>2018</v>
      </c>
      <c r="AT3" s="23">
        <f t="shared" si="4"/>
        <v>2019</v>
      </c>
    </row>
    <row r="4" spans="1:46" ht="13.5" customHeight="1">
      <c r="B4" s="23" t="str">
        <f>Assumptions!A2</f>
        <v xml:space="preserve">Nippon Gas Co., Ltd. (TSE:8174) </v>
      </c>
      <c r="C4" s="23" t="str">
        <f>Assumptions!B2</f>
        <v>TSE:8174</v>
      </c>
      <c r="D4" s="41" t="str">
        <f>Assumptions!C2</f>
        <v>日本瓦斯</v>
      </c>
      <c r="E4" s="185">
        <v>617.42439000000002</v>
      </c>
      <c r="F4" s="185">
        <v>446.6259</v>
      </c>
      <c r="G4" s="185">
        <v>633.36852499999998</v>
      </c>
      <c r="H4" s="185">
        <v>513.84404840000002</v>
      </c>
      <c r="I4" s="185">
        <v>620.39298140000005</v>
      </c>
      <c r="J4" s="185">
        <v>1024.9984701000001</v>
      </c>
      <c r="K4" s="185">
        <v>1084.5993982</v>
      </c>
      <c r="L4" s="185">
        <v>1385.4535288</v>
      </c>
      <c r="M4" s="185">
        <v>2122.3472508</v>
      </c>
      <c r="N4" s="185">
        <v>1271.5080605999999</v>
      </c>
      <c r="O4" s="185">
        <v>1426.7671633</v>
      </c>
      <c r="P4" s="32"/>
      <c r="Y4" s="23" t="str">
        <f t="shared" ref="Y4:Y15" si="5">D4</f>
        <v>日本瓦斯</v>
      </c>
      <c r="Z4" s="23">
        <v>292.24991249999999</v>
      </c>
      <c r="AA4" s="23">
        <v>386.66911499999998</v>
      </c>
      <c r="AB4" s="23">
        <v>436.57640780000003</v>
      </c>
      <c r="AC4" s="23">
        <v>380.82411680000001</v>
      </c>
      <c r="AD4" s="23">
        <v>409.1498775</v>
      </c>
      <c r="AE4" s="23">
        <v>469.84793630000001</v>
      </c>
      <c r="AF4" s="23">
        <v>499.93825529999998</v>
      </c>
      <c r="AG4" s="23">
        <v>461.89676680000002</v>
      </c>
      <c r="AH4" s="23">
        <v>611.19179999999994</v>
      </c>
      <c r="AI4" s="23">
        <v>617.42439000000002</v>
      </c>
      <c r="AJ4" s="23">
        <v>446.6259</v>
      </c>
      <c r="AK4" s="23">
        <v>633.36852499999998</v>
      </c>
      <c r="AL4" s="23">
        <v>513.84404840000002</v>
      </c>
      <c r="AM4" s="23">
        <v>620.39298140000005</v>
      </c>
      <c r="AN4" s="23">
        <v>1024.9984701000001</v>
      </c>
      <c r="AO4" s="23">
        <v>1084.5993982</v>
      </c>
      <c r="AP4" s="23">
        <v>1385.4535288</v>
      </c>
      <c r="AQ4" s="23">
        <v>2122.3472508</v>
      </c>
      <c r="AR4" s="23">
        <v>1271.5080605999999</v>
      </c>
      <c r="AS4" s="23">
        <v>1426.7671633</v>
      </c>
    </row>
    <row r="5" spans="1:46" ht="13.5" customHeight="1">
      <c r="B5" s="23" t="str">
        <f>Assumptions!A3</f>
        <v xml:space="preserve">Tokyo Gas Co. Ltd. (TSE:9531) </v>
      </c>
      <c r="C5" s="23" t="str">
        <f>Assumptions!B3</f>
        <v>TSE:9531</v>
      </c>
      <c r="D5" s="123" t="str">
        <f>Assumptions!C3</f>
        <v>東京ガス</v>
      </c>
      <c r="E5" s="186">
        <v>11061.9959776</v>
      </c>
      <c r="F5" s="186">
        <v>10177.995999999999</v>
      </c>
      <c r="G5" s="186">
        <v>10080.473715</v>
      </c>
      <c r="H5" s="186">
        <v>13219.2335705</v>
      </c>
      <c r="I5" s="186">
        <v>13159.015683400001</v>
      </c>
      <c r="J5" s="186">
        <v>18453.933316800001</v>
      </c>
      <c r="K5" s="186">
        <v>12540.8567726</v>
      </c>
      <c r="L5" s="186">
        <v>11631.864200800001</v>
      </c>
      <c r="M5" s="186">
        <v>12885.3943332</v>
      </c>
      <c r="N5" s="186">
        <v>13469.246335</v>
      </c>
      <c r="O5" s="186">
        <v>11272.328038400001</v>
      </c>
      <c r="P5" s="32"/>
      <c r="Y5" s="23" t="str">
        <f t="shared" si="5"/>
        <v>東京ガス</v>
      </c>
      <c r="Z5" s="23">
        <v>9610.2410571</v>
      </c>
      <c r="AA5" s="23">
        <v>8935.8060896999996</v>
      </c>
      <c r="AB5" s="23">
        <v>10341.4086536</v>
      </c>
      <c r="AC5" s="23">
        <v>10643.4301277</v>
      </c>
      <c r="AD5" s="23">
        <v>11453.4864</v>
      </c>
      <c r="AE5" s="23">
        <v>13564.4278478</v>
      </c>
      <c r="AF5" s="23">
        <v>17550.750677</v>
      </c>
      <c r="AG5" s="23">
        <v>10704.718087699999</v>
      </c>
      <c r="AH5" s="23">
        <v>9281.4556499999999</v>
      </c>
      <c r="AI5" s="23">
        <v>11061.9959776</v>
      </c>
      <c r="AJ5" s="23">
        <v>10177.995999999999</v>
      </c>
      <c r="AK5" s="23">
        <v>10080.473715</v>
      </c>
      <c r="AL5" s="23">
        <v>13219.2335705</v>
      </c>
      <c r="AM5" s="23">
        <v>13159.015683400001</v>
      </c>
      <c r="AN5" s="23">
        <v>18453.933316800001</v>
      </c>
      <c r="AO5" s="23">
        <v>12540.8567726</v>
      </c>
      <c r="AP5" s="23">
        <v>11631.864200800001</v>
      </c>
      <c r="AQ5" s="23">
        <v>12885.3943332</v>
      </c>
      <c r="AR5" s="23">
        <v>13469.246335</v>
      </c>
      <c r="AS5" s="23">
        <v>11272.328038400001</v>
      </c>
    </row>
    <row r="6" spans="1:46" ht="13.5" customHeight="1">
      <c r="B6" s="23" t="str">
        <f>Assumptions!A4</f>
        <v xml:space="preserve">Osaka Gas Co., Ltd. (TSE:9532) </v>
      </c>
      <c r="C6" s="23" t="str">
        <f>Assumptions!B4</f>
        <v>TSE:9532</v>
      </c>
      <c r="D6" s="41" t="str">
        <f>Assumptions!C4</f>
        <v>大阪ガス</v>
      </c>
      <c r="E6" s="185">
        <v>7195.6824150000002</v>
      </c>
      <c r="F6" s="185">
        <v>6941.0200341999998</v>
      </c>
      <c r="G6" s="185">
        <v>6913.2261064000004</v>
      </c>
      <c r="H6" s="185">
        <v>8620.0687908</v>
      </c>
      <c r="I6" s="185">
        <v>8140.0924236999999</v>
      </c>
      <c r="J6" s="185">
        <v>10460.845289700001</v>
      </c>
      <c r="K6" s="185">
        <v>8994.9909251000008</v>
      </c>
      <c r="L6" s="185">
        <v>8797.2271691000005</v>
      </c>
      <c r="M6" s="185">
        <v>8730.8535333</v>
      </c>
      <c r="N6" s="185">
        <v>9081.4675879000006</v>
      </c>
      <c r="O6" s="185">
        <v>8465.4456549000006</v>
      </c>
      <c r="P6" s="32"/>
      <c r="Y6" s="23" t="str">
        <f t="shared" si="5"/>
        <v>大阪ガス</v>
      </c>
      <c r="Z6" s="23">
        <v>7973.8459000000003</v>
      </c>
      <c r="AA6" s="23">
        <v>7045.7345269999996</v>
      </c>
      <c r="AB6" s="23">
        <v>7412.0966913000002</v>
      </c>
      <c r="AC6" s="23">
        <v>7367.6273199999996</v>
      </c>
      <c r="AD6" s="23">
        <v>7359.4618350000001</v>
      </c>
      <c r="AE6" s="23">
        <v>9536.3153796000006</v>
      </c>
      <c r="AF6" s="23">
        <v>10177.3568447</v>
      </c>
      <c r="AG6" s="23">
        <v>8852.7466359999999</v>
      </c>
      <c r="AH6" s="23">
        <v>6638.8492323999999</v>
      </c>
      <c r="AI6" s="23">
        <v>7195.6824150000002</v>
      </c>
      <c r="AJ6" s="23">
        <v>6941.0200341999998</v>
      </c>
      <c r="AK6" s="23">
        <v>6913.2261064000004</v>
      </c>
      <c r="AL6" s="23">
        <v>8620.0687908</v>
      </c>
      <c r="AM6" s="23">
        <v>8140.0924236999999</v>
      </c>
      <c r="AN6" s="23">
        <v>10460.845289700001</v>
      </c>
      <c r="AO6" s="23">
        <v>8994.9909251000008</v>
      </c>
      <c r="AP6" s="23">
        <v>8797.2271691000005</v>
      </c>
      <c r="AQ6" s="23">
        <v>8730.8535333</v>
      </c>
      <c r="AR6" s="23">
        <v>9081.4675879000006</v>
      </c>
      <c r="AS6" s="23">
        <v>8465.4456549000006</v>
      </c>
    </row>
    <row r="7" spans="1:46" ht="13.5" customHeight="1">
      <c r="B7" s="23" t="str">
        <f>Assumptions!A5</f>
        <v>Tokyo Electric Power Company Holdings, Incorporated (TSE:9501)</v>
      </c>
      <c r="C7" s="23" t="str">
        <f>Assumptions!B5</f>
        <v>TSE:9501</v>
      </c>
      <c r="D7" s="123" t="str">
        <f>Assumptions!C5</f>
        <v>東京電力</v>
      </c>
      <c r="E7" s="186">
        <v>33612.904853400003</v>
      </c>
      <c r="F7" s="186">
        <v>7467.9088536999998</v>
      </c>
      <c r="G7" s="186">
        <v>3333.1940699000002</v>
      </c>
      <c r="H7" s="186">
        <v>4086.3427553000001</v>
      </c>
      <c r="I7" s="186">
        <v>6666.1397877999998</v>
      </c>
      <c r="J7" s="186">
        <v>7290.8538931000003</v>
      </c>
      <c r="K7" s="186">
        <v>9918.4681965</v>
      </c>
      <c r="L7" s="186">
        <v>6986.0034314000004</v>
      </c>
      <c r="M7" s="186">
        <v>6569.2624165999996</v>
      </c>
      <c r="N7" s="186">
        <v>11215.626982</v>
      </c>
      <c r="O7" s="186">
        <v>6040.3542710000002</v>
      </c>
      <c r="P7" s="32"/>
      <c r="Y7" s="23" t="str">
        <f t="shared" si="5"/>
        <v>東京電力</v>
      </c>
      <c r="Z7" s="23">
        <v>37745.000292600002</v>
      </c>
      <c r="AA7" s="23">
        <v>33551.101600000002</v>
      </c>
      <c r="AB7" s="23">
        <v>30642.449577200001</v>
      </c>
      <c r="AC7" s="23">
        <v>31860.0303551</v>
      </c>
      <c r="AD7" s="23">
        <v>35174.555805999997</v>
      </c>
      <c r="AE7" s="23">
        <v>39706.6620349</v>
      </c>
      <c r="AF7" s="23">
        <v>54380.801099299999</v>
      </c>
      <c r="AG7" s="23">
        <v>35954.784046399996</v>
      </c>
      <c r="AH7" s="23">
        <v>33184.630118399997</v>
      </c>
      <c r="AI7" s="23">
        <v>33612.904853400003</v>
      </c>
      <c r="AJ7" s="23">
        <v>7467.9088536999998</v>
      </c>
      <c r="AK7" s="23">
        <v>3333.1940699000002</v>
      </c>
      <c r="AL7" s="23">
        <v>4086.3427553000001</v>
      </c>
      <c r="AM7" s="23">
        <v>6666.1397877999998</v>
      </c>
      <c r="AN7" s="23">
        <v>7290.8538931000003</v>
      </c>
      <c r="AO7" s="23">
        <v>9918.4681965</v>
      </c>
      <c r="AP7" s="23">
        <v>6986.0034314000004</v>
      </c>
      <c r="AQ7" s="23">
        <v>6569.2624165999996</v>
      </c>
      <c r="AR7" s="23">
        <v>11215.626982</v>
      </c>
      <c r="AS7" s="23">
        <v>6040.3542710000002</v>
      </c>
    </row>
    <row r="8" spans="1:46" ht="13.5" customHeight="1">
      <c r="B8" s="23" t="str">
        <f>Assumptions!A6</f>
        <v xml:space="preserve">The Kansai Electric Power Company, Incorporated (TSE:9503) </v>
      </c>
      <c r="C8" s="23" t="str">
        <f>Assumptions!B6</f>
        <v>TSE:9503</v>
      </c>
      <c r="D8" s="41" t="str">
        <f>Assumptions!C6</f>
        <v>関西電力</v>
      </c>
      <c r="E8" s="185">
        <v>19316.851638799999</v>
      </c>
      <c r="F8" s="185">
        <v>16182.7977102</v>
      </c>
      <c r="G8" s="185">
        <v>11455.3012824</v>
      </c>
      <c r="H8" s="185">
        <v>8291.9056431999998</v>
      </c>
      <c r="I8" s="185">
        <v>9462.6908359000008</v>
      </c>
      <c r="J8" s="185">
        <v>10244.117327100001</v>
      </c>
      <c r="K8" s="185">
        <v>8905.2146128999993</v>
      </c>
      <c r="L8" s="185">
        <v>12213.1034007</v>
      </c>
      <c r="M8" s="185">
        <v>12212.3847551</v>
      </c>
      <c r="N8" s="185">
        <v>14576.9092704</v>
      </c>
      <c r="O8" s="185">
        <v>10749.157143799999</v>
      </c>
      <c r="P8" s="32"/>
      <c r="Y8" s="23" t="str">
        <f t="shared" si="5"/>
        <v>関西電力</v>
      </c>
      <c r="Z8" s="23">
        <v>17869.9487061</v>
      </c>
      <c r="AA8" s="23">
        <v>18104.8220735</v>
      </c>
      <c r="AB8" s="23">
        <v>17251.561205800001</v>
      </c>
      <c r="AC8" s="23">
        <v>18955.537954300002</v>
      </c>
      <c r="AD8" s="23">
        <v>19808.083084999998</v>
      </c>
      <c r="AE8" s="23">
        <v>24383.472418599998</v>
      </c>
      <c r="AF8" s="23">
        <v>31405.826585700001</v>
      </c>
      <c r="AG8" s="23">
        <v>22966.484837600001</v>
      </c>
      <c r="AH8" s="23">
        <v>19479.336453799999</v>
      </c>
      <c r="AI8" s="23">
        <v>19316.851638799999</v>
      </c>
      <c r="AJ8" s="23">
        <v>16182.7977102</v>
      </c>
      <c r="AK8" s="23">
        <v>11455.3012824</v>
      </c>
      <c r="AL8" s="23">
        <v>8291.9056431999998</v>
      </c>
      <c r="AM8" s="23">
        <v>9462.6908359000008</v>
      </c>
      <c r="AN8" s="23">
        <v>10244.117327100001</v>
      </c>
      <c r="AO8" s="23">
        <v>8905.2146128999993</v>
      </c>
      <c r="AP8" s="23">
        <v>12213.1034007</v>
      </c>
      <c r="AQ8" s="23">
        <v>12212.3847551</v>
      </c>
      <c r="AR8" s="23">
        <v>14576.9092704</v>
      </c>
      <c r="AS8" s="23">
        <v>10749.157143799999</v>
      </c>
    </row>
    <row r="9" spans="1:46" ht="13.5" customHeight="1">
      <c r="B9" s="23" t="str">
        <f>Assumptions!A7</f>
        <v xml:space="preserve">Chubu Electric Power Company, Incorporated (TSE:9502) </v>
      </c>
      <c r="C9" s="23" t="str">
        <f>Assumptions!B7</f>
        <v>TSE:9502</v>
      </c>
      <c r="D9" s="123" t="str">
        <f>Assumptions!C7</f>
        <v>中部電力</v>
      </c>
      <c r="E9" s="186">
        <v>17900.181390000002</v>
      </c>
      <c r="F9" s="186">
        <v>14110.949000000001</v>
      </c>
      <c r="G9" s="186">
        <v>11320.3231</v>
      </c>
      <c r="H9" s="186">
        <v>8736.1002673000003</v>
      </c>
      <c r="I9" s="186">
        <v>9205.1805280999997</v>
      </c>
      <c r="J9" s="186">
        <v>10860.356037400001</v>
      </c>
      <c r="K9" s="186">
        <v>11900.468883</v>
      </c>
      <c r="L9" s="186">
        <v>11290.0836865</v>
      </c>
      <c r="M9" s="186">
        <v>11380.1131317</v>
      </c>
      <c r="N9" s="186">
        <v>13080.3667095</v>
      </c>
      <c r="O9" s="186">
        <v>11530.521326800001</v>
      </c>
      <c r="P9" s="32"/>
      <c r="Y9" s="23" t="str">
        <f t="shared" si="5"/>
        <v>中部電力</v>
      </c>
      <c r="Z9" s="23">
        <v>14442.306256</v>
      </c>
      <c r="AA9" s="23">
        <v>15252.8938218</v>
      </c>
      <c r="AB9" s="23">
        <v>15539.769229400001</v>
      </c>
      <c r="AC9" s="23">
        <v>16688.0063916</v>
      </c>
      <c r="AD9" s="23">
        <v>18640.274079300001</v>
      </c>
      <c r="AE9" s="23">
        <v>21687.618957999999</v>
      </c>
      <c r="AF9" s="23">
        <v>31671.811215000002</v>
      </c>
      <c r="AG9" s="23">
        <v>19387.339199999999</v>
      </c>
      <c r="AH9" s="23">
        <v>16891.8442</v>
      </c>
      <c r="AI9" s="23">
        <v>17900.181390000002</v>
      </c>
      <c r="AJ9" s="23">
        <v>14110.949000000001</v>
      </c>
      <c r="AK9" s="23">
        <v>11320.3231</v>
      </c>
      <c r="AL9" s="23">
        <v>8736.1002673000003</v>
      </c>
      <c r="AM9" s="23">
        <v>9205.1805280999997</v>
      </c>
      <c r="AN9" s="23">
        <v>10860.356037400001</v>
      </c>
      <c r="AO9" s="23">
        <v>11900.468883</v>
      </c>
      <c r="AP9" s="23">
        <v>11290.0836865</v>
      </c>
      <c r="AQ9" s="23">
        <v>11380.1131317</v>
      </c>
      <c r="AR9" s="23">
        <v>13080.3667095</v>
      </c>
      <c r="AS9" s="23">
        <v>11530.521326800001</v>
      </c>
    </row>
    <row r="10" spans="1:46" ht="13.5" customHeight="1">
      <c r="B10" s="23" t="str">
        <f>Assumptions!A8</f>
        <v xml:space="preserve">Toho Gas Co. Ltd. (TSE:9533) </v>
      </c>
      <c r="C10" s="23" t="str">
        <f>Assumptions!B8</f>
        <v>TSE:9533</v>
      </c>
      <c r="D10" s="41" t="str">
        <f>Assumptions!C8</f>
        <v>東邦ガス</v>
      </c>
      <c r="E10" s="185">
        <v>2841.2719904999999</v>
      </c>
      <c r="F10" s="185">
        <v>2372.0902706000002</v>
      </c>
      <c r="G10" s="185">
        <v>2663.9877787999999</v>
      </c>
      <c r="H10" s="185">
        <v>3345.3164406000001</v>
      </c>
      <c r="I10" s="185">
        <v>3065.1917517000002</v>
      </c>
      <c r="J10" s="185">
        <v>3822.2966093</v>
      </c>
      <c r="K10" s="185">
        <v>4324.3352157999998</v>
      </c>
      <c r="L10" s="185">
        <v>4189.6765447999996</v>
      </c>
      <c r="M10" s="185">
        <v>3477.3371295000002</v>
      </c>
      <c r="N10" s="185">
        <v>5284.9221613999998</v>
      </c>
      <c r="O10" s="185">
        <v>5174.5952649999999</v>
      </c>
      <c r="P10" s="32"/>
      <c r="Y10" s="23" t="str">
        <f t="shared" si="5"/>
        <v>東邦ガス</v>
      </c>
      <c r="Z10" s="23">
        <v>1460.4375316999999</v>
      </c>
      <c r="AA10" s="23">
        <v>1799.7132300000001</v>
      </c>
      <c r="AB10" s="23">
        <v>1767.3422330000001</v>
      </c>
      <c r="AC10" s="23">
        <v>2211.0572080000002</v>
      </c>
      <c r="AD10" s="23">
        <v>2190.7228682</v>
      </c>
      <c r="AE10" s="23">
        <v>2723.6290049999998</v>
      </c>
      <c r="AF10" s="23">
        <v>3451.7088855000002</v>
      </c>
      <c r="AG10" s="23">
        <v>2710.90452</v>
      </c>
      <c r="AH10" s="23">
        <v>2528.4190699999999</v>
      </c>
      <c r="AI10" s="23">
        <v>2841.2719904999999</v>
      </c>
      <c r="AJ10" s="23">
        <v>2372.0902706000002</v>
      </c>
      <c r="AK10" s="23">
        <v>2663.9877787999999</v>
      </c>
      <c r="AL10" s="23">
        <v>3345.3164406000001</v>
      </c>
      <c r="AM10" s="23">
        <v>3065.1917517000002</v>
      </c>
      <c r="AN10" s="23">
        <v>3822.2966093</v>
      </c>
      <c r="AO10" s="23">
        <v>4324.3352157999998</v>
      </c>
      <c r="AP10" s="23">
        <v>4189.6765447999996</v>
      </c>
      <c r="AQ10" s="23">
        <v>3477.3371295000002</v>
      </c>
      <c r="AR10" s="23">
        <v>5284.9221613999998</v>
      </c>
      <c r="AS10" s="23">
        <v>5174.5952649999999</v>
      </c>
    </row>
    <row r="11" spans="1:46" ht="13.5" customHeight="1">
      <c r="B11" s="23" t="str">
        <f>Assumptions!A9</f>
        <v>Phillips 66 (NYSE:PSX)</v>
      </c>
      <c r="C11" s="23" t="str">
        <f>Assumptions!B9</f>
        <v>NYSE:PSX</v>
      </c>
      <c r="D11" s="124" t="str">
        <f>Assumptions!C9</f>
        <v>Phillips66</v>
      </c>
      <c r="E11" s="186" t="e">
        <v>#N/A</v>
      </c>
      <c r="F11" s="186" t="e">
        <v>#N/A</v>
      </c>
      <c r="G11" s="186" t="e">
        <v>#N/A</v>
      </c>
      <c r="H11" s="186">
        <v>40873.775330900004</v>
      </c>
      <c r="I11" s="186">
        <v>44997.695004399997</v>
      </c>
      <c r="J11" s="186">
        <v>51148.029947299998</v>
      </c>
      <c r="K11" s="186">
        <v>51197.817303900003</v>
      </c>
      <c r="L11" s="186">
        <v>45664.161565000002</v>
      </c>
      <c r="M11" s="186">
        <v>47505.398286900003</v>
      </c>
      <c r="N11" s="186">
        <v>47915.031921200003</v>
      </c>
      <c r="O11" s="186">
        <v>25275.707615700001</v>
      </c>
      <c r="P11" s="32"/>
      <c r="Y11" s="23" t="str">
        <f t="shared" si="5"/>
        <v>Phillips66</v>
      </c>
      <c r="Z11" s="23" t="e">
        <v>#N/A</v>
      </c>
      <c r="AA11" s="23" t="e">
        <v>#N/A</v>
      </c>
      <c r="AB11" s="23" t="e">
        <v>#N/A</v>
      </c>
      <c r="AC11" s="23" t="e">
        <v>#N/A</v>
      </c>
      <c r="AD11" s="23" t="e">
        <v>#N/A</v>
      </c>
      <c r="AE11" s="23" t="e">
        <v>#N/A</v>
      </c>
      <c r="AF11" s="23" t="e">
        <v>#N/A</v>
      </c>
      <c r="AG11" s="23" t="e">
        <v>#N/A</v>
      </c>
      <c r="AH11" s="23" t="e">
        <v>#N/A</v>
      </c>
      <c r="AI11" s="23" t="e">
        <v>#N/A</v>
      </c>
      <c r="AJ11" s="23" t="e">
        <v>#N/A</v>
      </c>
      <c r="AK11" s="23" t="e">
        <v>#N/A</v>
      </c>
      <c r="AL11" s="23">
        <v>40873.775330900004</v>
      </c>
      <c r="AM11" s="23">
        <v>44997.695004399997</v>
      </c>
      <c r="AN11" s="23">
        <v>51148.029947299998</v>
      </c>
      <c r="AO11" s="23">
        <v>51197.817303900003</v>
      </c>
      <c r="AP11" s="23">
        <v>45664.161565000002</v>
      </c>
      <c r="AQ11" s="23">
        <v>47505.398286900003</v>
      </c>
      <c r="AR11" s="23">
        <v>47915.031921200003</v>
      </c>
      <c r="AS11" s="23">
        <v>25275.707615700001</v>
      </c>
    </row>
    <row r="12" spans="1:46" ht="13.5" customHeight="1">
      <c r="B12" s="23" t="str">
        <f>Assumptions!A10</f>
        <v>Formosa Petrochemical Corp. (TSEC:6505)</v>
      </c>
      <c r="C12" s="23" t="str">
        <f>Assumptions!B10</f>
        <v>TSEC:6505</v>
      </c>
      <c r="D12" s="27" t="str">
        <f>Assumptions!C10</f>
        <v>Formosa Pet.</v>
      </c>
      <c r="E12" s="185">
        <v>23465.513476299999</v>
      </c>
      <c r="F12" s="185">
        <v>25848.007162599999</v>
      </c>
      <c r="G12" s="185">
        <v>24459.212136400001</v>
      </c>
      <c r="H12" s="185">
        <v>23325.174007199999</v>
      </c>
      <c r="I12" s="185">
        <v>24970.123726599999</v>
      </c>
      <c r="J12" s="185">
        <v>25026.9668939</v>
      </c>
      <c r="K12" s="185">
        <v>30799.8631412</v>
      </c>
      <c r="L12" s="185">
        <v>37014.604078600001</v>
      </c>
      <c r="M12" s="185">
        <v>41274.8719126</v>
      </c>
      <c r="N12" s="185">
        <v>39494.176542900001</v>
      </c>
      <c r="O12" s="185">
        <v>27593.096471299999</v>
      </c>
      <c r="P12" s="32"/>
      <c r="Y12" s="23" t="str">
        <f t="shared" si="5"/>
        <v>Formosa Pet.</v>
      </c>
      <c r="Z12" s="23" t="e">
        <v>#N/A</v>
      </c>
      <c r="AA12" s="23" t="e">
        <v>#N/A</v>
      </c>
      <c r="AB12" s="23" t="e">
        <v>#N/A</v>
      </c>
      <c r="AC12" s="23">
        <v>13612.852476599999</v>
      </c>
      <c r="AD12" s="23">
        <v>18290.644058000002</v>
      </c>
      <c r="AE12" s="23">
        <v>18949.2366162</v>
      </c>
      <c r="AF12" s="23">
        <v>23797.7187156</v>
      </c>
      <c r="AG12" s="23">
        <v>27402.4298394</v>
      </c>
      <c r="AH12" s="23">
        <v>18105.699243800002</v>
      </c>
      <c r="AI12" s="23">
        <v>23465.513476299999</v>
      </c>
      <c r="AJ12" s="23">
        <v>25848.007162599999</v>
      </c>
      <c r="AK12" s="23">
        <v>24459.212136400001</v>
      </c>
      <c r="AL12" s="23">
        <v>23325.174007199999</v>
      </c>
      <c r="AM12" s="23">
        <v>24970.123726599999</v>
      </c>
      <c r="AN12" s="23">
        <v>25026.9668939</v>
      </c>
      <c r="AO12" s="23">
        <v>30799.8631412</v>
      </c>
      <c r="AP12" s="23">
        <v>37014.604078600001</v>
      </c>
      <c r="AQ12" s="23">
        <v>41274.8719126</v>
      </c>
      <c r="AR12" s="23">
        <v>39494.176542900001</v>
      </c>
      <c r="AS12" s="23">
        <v>27593.096471299999</v>
      </c>
    </row>
    <row r="13" spans="1:46" ht="13.5" customHeight="1">
      <c r="B13" s="23" t="str">
        <f>Assumptions!A11</f>
        <v>Valero Energy Corporation (NYSE:VLO)</v>
      </c>
      <c r="C13" s="23" t="str">
        <f>Assumptions!B11</f>
        <v>NYSE:VLO</v>
      </c>
      <c r="D13" s="124" t="str">
        <f>Assumptions!C11</f>
        <v>Valero Energy</v>
      </c>
      <c r="E13" s="186">
        <v>10402.222148700001</v>
      </c>
      <c r="F13" s="186">
        <v>14077.0216827</v>
      </c>
      <c r="G13" s="186">
        <v>11734.056631199999</v>
      </c>
      <c r="H13" s="186">
        <v>23743.6014172</v>
      </c>
      <c r="I13" s="186">
        <v>29121.124430100001</v>
      </c>
      <c r="J13" s="186">
        <v>39239.7362115</v>
      </c>
      <c r="K13" s="186">
        <v>33855.829560999999</v>
      </c>
      <c r="L13" s="186">
        <v>33167.137545500002</v>
      </c>
      <c r="M13" s="186">
        <v>42457.213338599999</v>
      </c>
      <c r="N13" s="186">
        <v>39255.707393899997</v>
      </c>
      <c r="O13" s="186">
        <v>19940.4139364</v>
      </c>
      <c r="P13" s="32"/>
      <c r="Y13" s="23" t="str">
        <f t="shared" si="5"/>
        <v>Valero Energy</v>
      </c>
      <c r="Z13" s="23">
        <v>2720.2661564999999</v>
      </c>
      <c r="AA13" s="23">
        <v>6894.3473327000002</v>
      </c>
      <c r="AB13" s="23">
        <v>5258.7506678999998</v>
      </c>
      <c r="AC13" s="23">
        <v>8113.7357272999998</v>
      </c>
      <c r="AD13" s="23">
        <v>20162.068365800002</v>
      </c>
      <c r="AE13" s="23">
        <v>43671.4125957</v>
      </c>
      <c r="AF13" s="23">
        <v>45775.2470312</v>
      </c>
      <c r="AG13" s="23">
        <v>26181.9459264</v>
      </c>
      <c r="AH13" s="23">
        <v>9144.8333555000008</v>
      </c>
      <c r="AI13" s="23">
        <v>10402.222148700001</v>
      </c>
      <c r="AJ13" s="23">
        <v>14077.0216827</v>
      </c>
      <c r="AK13" s="23">
        <v>11734.056631199999</v>
      </c>
      <c r="AL13" s="23">
        <v>23743.6014172</v>
      </c>
      <c r="AM13" s="23">
        <v>29121.124430100001</v>
      </c>
      <c r="AN13" s="23">
        <v>39239.7362115</v>
      </c>
      <c r="AO13" s="23">
        <v>33855.829560999999</v>
      </c>
      <c r="AP13" s="23">
        <v>33167.137545500002</v>
      </c>
      <c r="AQ13" s="23">
        <v>42457.213338599999</v>
      </c>
      <c r="AR13" s="23">
        <v>39255.707393899997</v>
      </c>
      <c r="AS13" s="23">
        <v>19940.4139364</v>
      </c>
    </row>
    <row r="14" spans="1:46" ht="13.5" customHeight="1">
      <c r="B14" s="23" t="str">
        <f>Assumptions!A12</f>
        <v>Marathon Petroleum Corporation (NYSE:MPC)</v>
      </c>
      <c r="C14" s="23" t="str">
        <f>Assumptions!B12</f>
        <v>NYSE:MPC</v>
      </c>
      <c r="D14" s="27" t="str">
        <f>Assumptions!C12</f>
        <v>Marathon Pet.</v>
      </c>
      <c r="E14" s="185" t="e">
        <v>#N/A</v>
      </c>
      <c r="F14" s="185" t="e">
        <v>#N/A</v>
      </c>
      <c r="G14" s="185">
        <v>12425.4587603</v>
      </c>
      <c r="H14" s="185">
        <v>27923.4896142</v>
      </c>
      <c r="I14" s="185">
        <v>26242.100764800001</v>
      </c>
      <c r="J14" s="185">
        <v>33538.4023046</v>
      </c>
      <c r="K14" s="185">
        <v>22108.543666400001</v>
      </c>
      <c r="L14" s="185">
        <v>29746.868168199999</v>
      </c>
      <c r="M14" s="185">
        <v>36834.774872200003</v>
      </c>
      <c r="N14" s="185">
        <v>44610.081968899998</v>
      </c>
      <c r="O14" s="185">
        <v>16520.151122800002</v>
      </c>
      <c r="P14" s="32"/>
      <c r="Y14" s="23" t="str">
        <f t="shared" si="5"/>
        <v>Marathon Pet.</v>
      </c>
      <c r="Z14" s="23" t="e">
        <v>#N/A</v>
      </c>
      <c r="AA14" s="23" t="e">
        <v>#N/A</v>
      </c>
      <c r="AB14" s="23" t="e">
        <v>#N/A</v>
      </c>
      <c r="AC14" s="23" t="e">
        <v>#N/A</v>
      </c>
      <c r="AD14" s="23" t="e">
        <v>#N/A</v>
      </c>
      <c r="AE14" s="23" t="e">
        <v>#N/A</v>
      </c>
      <c r="AF14" s="23" t="e">
        <v>#N/A</v>
      </c>
      <c r="AG14" s="23" t="e">
        <v>#N/A</v>
      </c>
      <c r="AH14" s="23" t="e">
        <v>#N/A</v>
      </c>
      <c r="AI14" s="23" t="e">
        <v>#N/A</v>
      </c>
      <c r="AJ14" s="23" t="e">
        <v>#N/A</v>
      </c>
      <c r="AK14" s="23">
        <v>12425.4587603</v>
      </c>
      <c r="AL14" s="23">
        <v>27923.4896142</v>
      </c>
      <c r="AM14" s="23">
        <v>26242.100764800001</v>
      </c>
      <c r="AN14" s="23">
        <v>33538.4023046</v>
      </c>
      <c r="AO14" s="23">
        <v>22108.543666400001</v>
      </c>
      <c r="AP14" s="23">
        <v>29746.868168199999</v>
      </c>
      <c r="AQ14" s="23">
        <v>36834.774872200003</v>
      </c>
      <c r="AR14" s="23">
        <v>44610.081968899998</v>
      </c>
      <c r="AS14" s="23">
        <v>16520.151122800002</v>
      </c>
    </row>
    <row r="15" spans="1:46" ht="13.5" customHeight="1">
      <c r="B15" s="23" t="str">
        <f>Assumptions!A13</f>
        <v>Neste Oyj (HLSE:NESTE)</v>
      </c>
      <c r="C15" s="23" t="str">
        <f>Assumptions!B13</f>
        <v>HLSE:NESTE</v>
      </c>
      <c r="D15" s="124" t="str">
        <f>Assumptions!C13</f>
        <v>Neste Oyj</v>
      </c>
      <c r="E15" s="186">
        <v>4175.4298301999997</v>
      </c>
      <c r="F15" s="186">
        <v>4375.7703939000003</v>
      </c>
      <c r="G15" s="186">
        <v>2596.3934779000001</v>
      </c>
      <c r="H15" s="186">
        <v>3397.6400625000001</v>
      </c>
      <c r="I15" s="186">
        <v>5374.1623262000003</v>
      </c>
      <c r="J15" s="186">
        <v>8033.0842075999999</v>
      </c>
      <c r="K15" s="186">
        <v>9463.4625864000009</v>
      </c>
      <c r="L15" s="186">
        <v>11149.626874400001</v>
      </c>
      <c r="M15" s="186">
        <v>18945.9917881</v>
      </c>
      <c r="N15" s="186">
        <v>30250.041678000001</v>
      </c>
      <c r="O15" s="186">
        <v>28009.344928999999</v>
      </c>
      <c r="P15" s="32"/>
      <c r="Y15" s="23" t="str">
        <f t="shared" si="5"/>
        <v>Neste Oyj</v>
      </c>
      <c r="Z15" s="23" t="e">
        <v>#N/A</v>
      </c>
      <c r="AA15" s="23" t="e">
        <v>#N/A</v>
      </c>
      <c r="AB15" s="23" t="e">
        <v>#N/A</v>
      </c>
      <c r="AC15" s="23" t="e">
        <v>#N/A</v>
      </c>
      <c r="AD15" s="23" t="e">
        <v>#N/A</v>
      </c>
      <c r="AE15" s="23">
        <v>10338.370839499999</v>
      </c>
      <c r="AF15" s="23">
        <v>10409.8935005</v>
      </c>
      <c r="AG15" s="23">
        <v>8960.1868224000009</v>
      </c>
      <c r="AH15" s="23">
        <v>3378.8256569</v>
      </c>
      <c r="AI15" s="23">
        <v>4175.4298301999997</v>
      </c>
      <c r="AJ15" s="23">
        <v>4375.7703939000003</v>
      </c>
      <c r="AK15" s="23">
        <v>2596.3934779000001</v>
      </c>
      <c r="AL15" s="23">
        <v>3397.6400625000001</v>
      </c>
      <c r="AM15" s="23">
        <v>5374.1623262000003</v>
      </c>
      <c r="AN15" s="23">
        <v>8033.0842075999999</v>
      </c>
      <c r="AO15" s="23">
        <v>9463.4625864000009</v>
      </c>
      <c r="AP15" s="23">
        <v>11149.626874400001</v>
      </c>
      <c r="AQ15" s="23">
        <v>18945.9917881</v>
      </c>
      <c r="AR15" s="23">
        <v>30250.041678000001</v>
      </c>
      <c r="AS15" s="23">
        <v>28009.344928999999</v>
      </c>
    </row>
    <row r="16" spans="1:46" ht="13.5" customHeight="1">
      <c r="E16" s="37"/>
      <c r="F16" s="37"/>
      <c r="G16" s="37"/>
      <c r="H16" s="37"/>
      <c r="I16" s="37"/>
      <c r="J16" s="37"/>
      <c r="K16" s="37"/>
      <c r="L16" s="37"/>
      <c r="M16" s="37"/>
      <c r="N16" s="37"/>
      <c r="O16" s="37"/>
      <c r="P16" s="32"/>
    </row>
    <row r="17" spans="1:16" ht="13.5" customHeight="1">
      <c r="A17" s="23" t="s">
        <v>224</v>
      </c>
      <c r="E17" s="135" t="str">
        <f t="shared" ref="E17:M17" si="6">CONCATENATE("FY",RIGHT(F17,4)-1)</f>
        <v>FY2010</v>
      </c>
      <c r="F17" s="135" t="str">
        <f t="shared" si="6"/>
        <v>FY2011</v>
      </c>
      <c r="G17" s="135" t="str">
        <f t="shared" si="6"/>
        <v>FY2012</v>
      </c>
      <c r="H17" s="135" t="str">
        <f t="shared" si="6"/>
        <v>FY2013</v>
      </c>
      <c r="I17" s="135" t="str">
        <f t="shared" si="6"/>
        <v>FY2014</v>
      </c>
      <c r="J17" s="135" t="str">
        <f t="shared" si="6"/>
        <v>FY2015</v>
      </c>
      <c r="K17" s="135" t="str">
        <f t="shared" si="6"/>
        <v>FY2016</v>
      </c>
      <c r="L17" s="135" t="str">
        <f t="shared" si="6"/>
        <v>FY2017</v>
      </c>
      <c r="M17" s="135" t="str">
        <f t="shared" si="6"/>
        <v>FY2018</v>
      </c>
      <c r="N17" s="135" t="str">
        <f>CONCATENATE("FY",RIGHT(O17,4)-1)</f>
        <v>FY2019</v>
      </c>
      <c r="O17" s="135" t="str">
        <f>Assumptions!D2</f>
        <v>FY2020</v>
      </c>
    </row>
    <row r="18" spans="1:16" ht="13.5" customHeight="1">
      <c r="D18" s="122" t="s">
        <v>236</v>
      </c>
      <c r="E18" s="136">
        <f t="shared" ref="E18:M18" si="7">F18-1</f>
        <v>2009</v>
      </c>
      <c r="F18" s="136">
        <f t="shared" si="7"/>
        <v>2010</v>
      </c>
      <c r="G18" s="136">
        <f t="shared" si="7"/>
        <v>2011</v>
      </c>
      <c r="H18" s="136">
        <f t="shared" si="7"/>
        <v>2012</v>
      </c>
      <c r="I18" s="136">
        <f t="shared" si="7"/>
        <v>2013</v>
      </c>
      <c r="J18" s="136">
        <f t="shared" si="7"/>
        <v>2014</v>
      </c>
      <c r="K18" s="136">
        <f t="shared" si="7"/>
        <v>2015</v>
      </c>
      <c r="L18" s="136">
        <f t="shared" si="7"/>
        <v>2016</v>
      </c>
      <c r="M18" s="136">
        <f t="shared" si="7"/>
        <v>2017</v>
      </c>
      <c r="N18" s="136">
        <f>O18-1</f>
        <v>2018</v>
      </c>
      <c r="O18" s="136">
        <f>'Basic Financial Statements'!D14</f>
        <v>2019</v>
      </c>
    </row>
    <row r="19" spans="1:16" ht="13.5" customHeight="1">
      <c r="B19" s="23" t="str">
        <f>B4</f>
        <v xml:space="preserve">Nippon Gas Co., Ltd. (TSE:8174) </v>
      </c>
      <c r="C19" s="23" t="str">
        <f>C4</f>
        <v>TSE:8174</v>
      </c>
      <c r="D19" s="41" t="str">
        <f>D4</f>
        <v>日本瓦斯</v>
      </c>
      <c r="E19" s="185">
        <v>1015.39</v>
      </c>
      <c r="F19" s="185">
        <v>1041.3800000000001</v>
      </c>
      <c r="G19" s="185">
        <v>1102.6199999999999</v>
      </c>
      <c r="H19" s="185">
        <v>1170.7</v>
      </c>
      <c r="I19" s="185">
        <v>1268.33</v>
      </c>
      <c r="J19" s="185">
        <v>1257.33</v>
      </c>
      <c r="K19" s="185">
        <v>1146.9100000000001</v>
      </c>
      <c r="L19" s="185">
        <v>1095.3599999999999</v>
      </c>
      <c r="M19" s="185">
        <v>1147.25</v>
      </c>
      <c r="N19" s="185">
        <v>1225.77</v>
      </c>
      <c r="O19" s="185">
        <v>1324.96</v>
      </c>
      <c r="P19" s="32"/>
    </row>
    <row r="20" spans="1:16" ht="13.5" customHeight="1">
      <c r="B20" s="23" t="str">
        <f t="shared" ref="B20:C30" si="8">B5</f>
        <v xml:space="preserve">Tokyo Gas Co. Ltd. (TSE:9531) </v>
      </c>
      <c r="C20" s="23" t="str">
        <f t="shared" si="8"/>
        <v>TSE:9531</v>
      </c>
      <c r="D20" s="123" t="str">
        <f t="shared" ref="D20:D30" si="9">D5</f>
        <v>東京ガス</v>
      </c>
      <c r="E20" s="186">
        <v>14157.18</v>
      </c>
      <c r="F20" s="186">
        <v>15352.42</v>
      </c>
      <c r="G20" s="186">
        <v>17542.57</v>
      </c>
      <c r="H20" s="186">
        <v>19156.39</v>
      </c>
      <c r="I20" s="186">
        <v>21121.17</v>
      </c>
      <c r="J20" s="186">
        <v>22925.48</v>
      </c>
      <c r="K20" s="186">
        <v>18846.560000000001</v>
      </c>
      <c r="L20" s="186">
        <v>15870.85</v>
      </c>
      <c r="M20" s="186">
        <v>17773.439999999999</v>
      </c>
      <c r="N20" s="186">
        <v>19623.080000000002</v>
      </c>
      <c r="O20" s="186">
        <v>19252.349999999999</v>
      </c>
      <c r="P20" s="32"/>
    </row>
    <row r="21" spans="1:16" ht="13.5" customHeight="1">
      <c r="B21" s="23" t="str">
        <f t="shared" si="8"/>
        <v xml:space="preserve">Osaka Gas Co., Ltd. (TSE:9532) </v>
      </c>
      <c r="C21" s="23" t="str">
        <f t="shared" si="8"/>
        <v>TSE:9532</v>
      </c>
      <c r="D21" s="41" t="str">
        <f t="shared" si="9"/>
        <v>大阪ガス</v>
      </c>
      <c r="E21" s="185">
        <v>10966.28</v>
      </c>
      <c r="F21" s="185">
        <v>11871.42</v>
      </c>
      <c r="G21" s="185">
        <v>12947.81</v>
      </c>
      <c r="H21" s="185">
        <v>13800.6</v>
      </c>
      <c r="I21" s="185">
        <v>15125.81</v>
      </c>
      <c r="J21" s="185">
        <v>15281.64</v>
      </c>
      <c r="K21" s="185">
        <v>13220.12</v>
      </c>
      <c r="L21" s="185">
        <v>11838.46</v>
      </c>
      <c r="M21" s="185">
        <v>12962.38</v>
      </c>
      <c r="N21" s="185">
        <v>13718.63</v>
      </c>
      <c r="O21" s="185">
        <v>13686.89</v>
      </c>
      <c r="P21" s="32"/>
    </row>
    <row r="22" spans="1:16" ht="13.5" customHeight="1">
      <c r="B22" s="23" t="str">
        <f t="shared" si="8"/>
        <v>Tokyo Electric Power Company Holdings, Incorporated (TSE:9501)</v>
      </c>
      <c r="C22" s="23" t="str">
        <f t="shared" si="8"/>
        <v>TSE:9501</v>
      </c>
      <c r="D22" s="123" t="str">
        <f t="shared" si="9"/>
        <v>東京電力</v>
      </c>
      <c r="E22" s="186">
        <v>50162.57</v>
      </c>
      <c r="F22" s="186">
        <v>53685.36</v>
      </c>
      <c r="G22" s="186">
        <v>53494.45</v>
      </c>
      <c r="H22" s="186">
        <v>59762.39</v>
      </c>
      <c r="I22" s="186">
        <v>66314.22</v>
      </c>
      <c r="J22" s="186">
        <v>68024.639999999999</v>
      </c>
      <c r="K22" s="186">
        <v>60699.28</v>
      </c>
      <c r="L22" s="186">
        <v>53577.34</v>
      </c>
      <c r="M22" s="186">
        <v>58509.39</v>
      </c>
      <c r="N22" s="186">
        <v>63384.9</v>
      </c>
      <c r="O22" s="186">
        <v>62414.22</v>
      </c>
      <c r="P22" s="32"/>
    </row>
    <row r="23" spans="1:16" ht="13.5" customHeight="1">
      <c r="B23" s="23" t="str">
        <f t="shared" si="8"/>
        <v xml:space="preserve">The Kansai Electric Power Company, Incorporated (TSE:9503) </v>
      </c>
      <c r="C23" s="23" t="str">
        <f t="shared" si="8"/>
        <v>TSE:9503</v>
      </c>
      <c r="D23" s="41" t="str">
        <f t="shared" si="9"/>
        <v>関西電力</v>
      </c>
      <c r="E23" s="185">
        <v>26065.91</v>
      </c>
      <c r="F23" s="185">
        <v>27697.83</v>
      </c>
      <c r="G23" s="185">
        <v>28114.240000000002</v>
      </c>
      <c r="H23" s="185">
        <v>28590.54</v>
      </c>
      <c r="I23" s="185">
        <v>33274.839999999997</v>
      </c>
      <c r="J23" s="185">
        <v>34060.300000000003</v>
      </c>
      <c r="K23" s="185">
        <v>32459.06</v>
      </c>
      <c r="L23" s="185">
        <v>30113.37</v>
      </c>
      <c r="M23" s="185">
        <v>31336.32</v>
      </c>
      <c r="N23" s="185">
        <v>33076.61</v>
      </c>
      <c r="O23" s="185">
        <v>31842.59</v>
      </c>
      <c r="P23" s="32"/>
    </row>
    <row r="24" spans="1:16" ht="13.5" customHeight="1">
      <c r="B24" s="23" t="str">
        <f t="shared" si="8"/>
        <v xml:space="preserve">Chubu Electric Power Company, Incorporated (TSE:9502) </v>
      </c>
      <c r="C24" s="23" t="str">
        <f t="shared" si="8"/>
        <v>TSE:9502</v>
      </c>
      <c r="D24" s="123" t="str">
        <f t="shared" si="9"/>
        <v>中部電力</v>
      </c>
      <c r="E24" s="186">
        <v>22385.51</v>
      </c>
      <c r="F24" s="186">
        <v>23308.91</v>
      </c>
      <c r="G24" s="186">
        <v>24492.83</v>
      </c>
      <c r="H24" s="186">
        <v>26489.94</v>
      </c>
      <c r="I24" s="186">
        <v>28421.87</v>
      </c>
      <c r="J24" s="186">
        <v>31036.04</v>
      </c>
      <c r="K24" s="186">
        <v>28540.44</v>
      </c>
      <c r="L24" s="186">
        <v>26035.37</v>
      </c>
      <c r="M24" s="186">
        <v>28533.09</v>
      </c>
      <c r="N24" s="186">
        <v>30350.82</v>
      </c>
      <c r="O24" s="186">
        <v>30659.54</v>
      </c>
      <c r="P24" s="32"/>
    </row>
    <row r="25" spans="1:16" ht="13.5" customHeight="1">
      <c r="B25" s="23" t="str">
        <f t="shared" si="8"/>
        <v xml:space="preserve">Toho Gas Co. Ltd. (TSE:9533) </v>
      </c>
      <c r="C25" s="23" t="str">
        <f t="shared" si="8"/>
        <v>TSE:9533</v>
      </c>
      <c r="D25" s="41" t="str">
        <f t="shared" si="9"/>
        <v>東邦ガス</v>
      </c>
      <c r="E25" s="185">
        <v>4115.24</v>
      </c>
      <c r="F25" s="185">
        <v>4368.25</v>
      </c>
      <c r="G25" s="185">
        <v>4823.6000000000004</v>
      </c>
      <c r="H25" s="185">
        <v>5183.05</v>
      </c>
      <c r="I25" s="185">
        <v>5604.62</v>
      </c>
      <c r="J25" s="185">
        <v>5809.84</v>
      </c>
      <c r="K25" s="185">
        <v>4798.7</v>
      </c>
      <c r="L25" s="185">
        <v>3904.33</v>
      </c>
      <c r="M25" s="185">
        <v>4288.68</v>
      </c>
      <c r="N25" s="185">
        <v>4611.99</v>
      </c>
      <c r="O25" s="185">
        <v>4856.2299999999996</v>
      </c>
      <c r="P25" s="32"/>
    </row>
    <row r="26" spans="1:16" ht="13.5" customHeight="1">
      <c r="B26" s="23" t="str">
        <f t="shared" si="8"/>
        <v>Phillips 66 (NYSE:PSX)</v>
      </c>
      <c r="C26" s="23" t="str">
        <f t="shared" si="8"/>
        <v>NYSE:PSX</v>
      </c>
      <c r="D26" s="124" t="str">
        <f t="shared" si="9"/>
        <v>Phillips66</v>
      </c>
      <c r="E26" s="186">
        <v>107843.83065</v>
      </c>
      <c r="F26" s="186">
        <v>140021.56719999999</v>
      </c>
      <c r="G26" s="186">
        <v>143547.10200000001</v>
      </c>
      <c r="H26" s="186">
        <v>165853.095</v>
      </c>
      <c r="I26" s="186">
        <v>175531.09770000001</v>
      </c>
      <c r="J26" s="186">
        <v>102444.056</v>
      </c>
      <c r="K26" s="186">
        <v>82773.414999999994</v>
      </c>
      <c r="L26" s="186">
        <v>100583.05499999999</v>
      </c>
      <c r="M26" s="186">
        <v>122289.43614999999</v>
      </c>
      <c r="N26" s="186">
        <v>116602.81361</v>
      </c>
      <c r="O26" s="186" t="e">
        <v>#N/A</v>
      </c>
      <c r="P26" s="32"/>
    </row>
    <row r="27" spans="1:16" ht="13.5" customHeight="1">
      <c r="B27" s="23" t="str">
        <f t="shared" si="8"/>
        <v>Formosa Petrochemical Corp. (TSEC:6505)</v>
      </c>
      <c r="C27" s="23" t="str">
        <f t="shared" si="8"/>
        <v>TSEC:6505</v>
      </c>
      <c r="D27" s="27" t="str">
        <f t="shared" si="9"/>
        <v>Formosa Pet.</v>
      </c>
      <c r="E27" s="185">
        <v>20838.830616800002</v>
      </c>
      <c r="F27" s="185">
        <v>20330.7725789</v>
      </c>
      <c r="G27" s="185">
        <v>26607.691058799999</v>
      </c>
      <c r="H27" s="185">
        <v>32779.835492699996</v>
      </c>
      <c r="I27" s="185">
        <v>34465.085572000004</v>
      </c>
      <c r="J27" s="185">
        <v>22946.949245</v>
      </c>
      <c r="K27" s="185">
        <v>19676.709550600001</v>
      </c>
      <c r="L27" s="185">
        <v>23695.945667200001</v>
      </c>
      <c r="M27" s="185">
        <v>27511.196395999999</v>
      </c>
      <c r="N27" s="185">
        <v>23469.102726699999</v>
      </c>
      <c r="O27" s="185" t="e">
        <v>#N/A</v>
      </c>
      <c r="P27" s="32"/>
    </row>
    <row r="28" spans="1:16" ht="13.5" customHeight="1">
      <c r="B28" s="23" t="str">
        <f t="shared" si="8"/>
        <v>Valero Energy Corporation (NYSE:VLO)</v>
      </c>
      <c r="C28" s="23" t="str">
        <f t="shared" si="8"/>
        <v>NYSE:VLO</v>
      </c>
      <c r="D28" s="124" t="str">
        <f t="shared" si="9"/>
        <v>Valero Energy</v>
      </c>
      <c r="E28" s="186">
        <v>65996.831699999995</v>
      </c>
      <c r="F28" s="186">
        <v>96934.397800000006</v>
      </c>
      <c r="G28" s="186">
        <v>119703.02535</v>
      </c>
      <c r="H28" s="186">
        <v>145184.81099999999</v>
      </c>
      <c r="I28" s="186">
        <v>149687.96114999999</v>
      </c>
      <c r="J28" s="186">
        <v>98352.448000000004</v>
      </c>
      <c r="K28" s="186">
        <v>81918.804999999993</v>
      </c>
      <c r="L28" s="186">
        <v>99577.224449999994</v>
      </c>
      <c r="M28" s="186">
        <v>122230.19005</v>
      </c>
      <c r="N28" s="186">
        <v>111642.79532999999</v>
      </c>
      <c r="O28" s="186" t="e">
        <v>#N/A</v>
      </c>
      <c r="P28" s="32"/>
    </row>
    <row r="29" spans="1:16" ht="13.5" customHeight="1">
      <c r="B29" s="23" t="str">
        <f t="shared" si="8"/>
        <v>Marathon Petroleum Corporation (NYSE:MPC)</v>
      </c>
      <c r="C29" s="23" t="str">
        <f t="shared" si="8"/>
        <v>NYSE:MPC</v>
      </c>
      <c r="D29" s="27" t="str">
        <f t="shared" si="9"/>
        <v>Marathon Pet.</v>
      </c>
      <c r="E29" s="185">
        <v>46503.336600000002</v>
      </c>
      <c r="F29" s="185">
        <v>56614.760199999997</v>
      </c>
      <c r="G29" s="185">
        <v>66227.491599999994</v>
      </c>
      <c r="H29" s="185">
        <v>98787.373500000002</v>
      </c>
      <c r="I29" s="185">
        <v>109326.8547</v>
      </c>
      <c r="J29" s="185">
        <v>77494.142000000007</v>
      </c>
      <c r="K29" s="185">
        <v>74156.097500000003</v>
      </c>
      <c r="L29" s="185">
        <v>84535.946549999993</v>
      </c>
      <c r="M29" s="185">
        <v>106100.98789999999</v>
      </c>
      <c r="N29" s="185">
        <v>134881.19824</v>
      </c>
      <c r="O29" s="185" t="e">
        <v>#N/A</v>
      </c>
      <c r="P29" s="32"/>
    </row>
    <row r="30" spans="1:16" ht="13.5" customHeight="1">
      <c r="B30" s="23" t="str">
        <f t="shared" si="8"/>
        <v>Neste Oyj (HLSE:NESTE)</v>
      </c>
      <c r="C30" s="23" t="str">
        <f t="shared" si="8"/>
        <v>HLSE:NESTE</v>
      </c>
      <c r="D30" s="124" t="str">
        <f t="shared" si="9"/>
        <v>Neste Oyj</v>
      </c>
      <c r="E30" s="186">
        <v>11691.273351600001</v>
      </c>
      <c r="F30" s="186">
        <v>14203.538812299999</v>
      </c>
      <c r="G30" s="186">
        <v>18710.837431700002</v>
      </c>
      <c r="H30" s="186">
        <v>22522.937409599999</v>
      </c>
      <c r="I30" s="186">
        <v>18952.146038899999</v>
      </c>
      <c r="J30" s="186">
        <v>11840.499592800001</v>
      </c>
      <c r="K30" s="186">
        <v>11594.8907421</v>
      </c>
      <c r="L30" s="186">
        <v>15867.360951000001</v>
      </c>
      <c r="M30" s="186">
        <v>16915.7566979</v>
      </c>
      <c r="N30" s="186">
        <v>17515.6444171</v>
      </c>
      <c r="O30" s="186" t="e">
        <v>#N/A</v>
      </c>
      <c r="P30" s="32"/>
    </row>
    <row r="32" spans="1:16" ht="13.5" customHeight="1">
      <c r="A32" s="23" t="s">
        <v>226</v>
      </c>
      <c r="E32" s="135" t="str">
        <f t="shared" ref="E32:N32" si="10">E17</f>
        <v>FY2010</v>
      </c>
      <c r="F32" s="135" t="str">
        <f t="shared" si="10"/>
        <v>FY2011</v>
      </c>
      <c r="G32" s="135" t="str">
        <f t="shared" si="10"/>
        <v>FY2012</v>
      </c>
      <c r="H32" s="135" t="str">
        <f t="shared" si="10"/>
        <v>FY2013</v>
      </c>
      <c r="I32" s="135" t="str">
        <f t="shared" si="10"/>
        <v>FY2014</v>
      </c>
      <c r="J32" s="135" t="str">
        <f t="shared" si="10"/>
        <v>FY2015</v>
      </c>
      <c r="K32" s="135" t="str">
        <f t="shared" si="10"/>
        <v>FY2016</v>
      </c>
      <c r="L32" s="135" t="str">
        <f t="shared" si="10"/>
        <v>FY2017</v>
      </c>
      <c r="M32" s="135" t="str">
        <f t="shared" si="10"/>
        <v>FY2018</v>
      </c>
      <c r="N32" s="135" t="str">
        <f t="shared" si="10"/>
        <v>FY2019</v>
      </c>
      <c r="O32" s="135" t="str">
        <f>O17</f>
        <v>FY2020</v>
      </c>
    </row>
    <row r="33" spans="1:16" ht="13.5" customHeight="1">
      <c r="D33" s="125" t="s">
        <v>436</v>
      </c>
      <c r="E33" s="136">
        <f t="shared" ref="E33:M33" si="11">F33-1</f>
        <v>2009</v>
      </c>
      <c r="F33" s="136">
        <f t="shared" si="11"/>
        <v>2010</v>
      </c>
      <c r="G33" s="136">
        <f t="shared" si="11"/>
        <v>2011</v>
      </c>
      <c r="H33" s="136">
        <f t="shared" si="11"/>
        <v>2012</v>
      </c>
      <c r="I33" s="136">
        <f t="shared" si="11"/>
        <v>2013</v>
      </c>
      <c r="J33" s="136">
        <f t="shared" si="11"/>
        <v>2014</v>
      </c>
      <c r="K33" s="136">
        <f t="shared" si="11"/>
        <v>2015</v>
      </c>
      <c r="L33" s="136">
        <f t="shared" si="11"/>
        <v>2016</v>
      </c>
      <c r="M33" s="136">
        <f t="shared" si="11"/>
        <v>2017</v>
      </c>
      <c r="N33" s="136">
        <f>O33-1</f>
        <v>2018</v>
      </c>
      <c r="O33" s="136">
        <f>O18</f>
        <v>2019</v>
      </c>
    </row>
    <row r="34" spans="1:16" ht="13.5" customHeight="1">
      <c r="B34" s="23" t="str">
        <f t="shared" ref="B34:D45" si="12">B19</f>
        <v xml:space="preserve">Nippon Gas Co., Ltd. (TSE:8174) </v>
      </c>
      <c r="C34" s="23" t="str">
        <f t="shared" si="12"/>
        <v>TSE:8174</v>
      </c>
      <c r="D34" s="41" t="str">
        <f t="shared" si="12"/>
        <v>日本瓦斯</v>
      </c>
      <c r="E34" s="185">
        <v>166.63</v>
      </c>
      <c r="F34" s="185">
        <v>170.7</v>
      </c>
      <c r="G34" s="185">
        <v>179.66</v>
      </c>
      <c r="H34" s="185">
        <v>179.85</v>
      </c>
      <c r="I34" s="185">
        <v>193.42</v>
      </c>
      <c r="J34" s="185">
        <v>200.71</v>
      </c>
      <c r="K34" s="185">
        <v>222.24</v>
      </c>
      <c r="L34" s="185">
        <v>220.43</v>
      </c>
      <c r="M34" s="185">
        <v>204.27</v>
      </c>
      <c r="N34" s="185">
        <v>182.27</v>
      </c>
      <c r="O34" s="185">
        <v>210.44</v>
      </c>
      <c r="P34" s="32"/>
    </row>
    <row r="35" spans="1:16" ht="13.5" customHeight="1">
      <c r="B35" s="23" t="str">
        <f t="shared" si="12"/>
        <v xml:space="preserve">Tokyo Gas Co. Ltd. (TSE:9531) </v>
      </c>
      <c r="C35" s="23" t="str">
        <f t="shared" si="12"/>
        <v>TSE:9531</v>
      </c>
      <c r="D35" s="123" t="str">
        <f t="shared" si="12"/>
        <v>東京ガス</v>
      </c>
      <c r="E35" s="186">
        <v>2279.13</v>
      </c>
      <c r="F35" s="186">
        <v>2717.87</v>
      </c>
      <c r="G35" s="186">
        <v>2255.81</v>
      </c>
      <c r="H35" s="186">
        <v>2844.04</v>
      </c>
      <c r="I35" s="186">
        <v>3064.24</v>
      </c>
      <c r="J35" s="186">
        <v>3136.07</v>
      </c>
      <c r="K35" s="186">
        <v>3371.95</v>
      </c>
      <c r="L35" s="186">
        <v>2237.29</v>
      </c>
      <c r="M35" s="186">
        <v>2815.83</v>
      </c>
      <c r="N35" s="186">
        <v>2555.85</v>
      </c>
      <c r="O35" s="186">
        <v>2711.82</v>
      </c>
      <c r="P35" s="32"/>
    </row>
    <row r="36" spans="1:16" ht="13.5" customHeight="1">
      <c r="B36" s="23" t="str">
        <f t="shared" si="12"/>
        <v xml:space="preserve">Osaka Gas Co., Ltd. (TSE:9532) </v>
      </c>
      <c r="C36" s="23" t="str">
        <f t="shared" si="12"/>
        <v>TSE:9532</v>
      </c>
      <c r="D36" s="41" t="str">
        <f t="shared" si="12"/>
        <v>大阪ガス</v>
      </c>
      <c r="E36" s="185">
        <v>1865.43</v>
      </c>
      <c r="F36" s="185">
        <v>1922.49</v>
      </c>
      <c r="G36" s="185">
        <v>1751.69</v>
      </c>
      <c r="H36" s="185">
        <v>1735.58</v>
      </c>
      <c r="I36" s="185">
        <v>1891.55</v>
      </c>
      <c r="J36" s="185">
        <v>1982.62</v>
      </c>
      <c r="K36" s="185">
        <v>2387.92</v>
      </c>
      <c r="L36" s="185">
        <v>1888.45</v>
      </c>
      <c r="M36" s="185">
        <v>1720.5</v>
      </c>
      <c r="N36" s="185">
        <v>1727.21</v>
      </c>
      <c r="O36" s="185">
        <v>1808.77</v>
      </c>
      <c r="P36" s="32"/>
    </row>
    <row r="37" spans="1:16" ht="13.5" customHeight="1">
      <c r="B37" s="23" t="str">
        <f t="shared" si="12"/>
        <v>Tokyo Electric Power Company Holdings, Incorporated (TSE:9501)</v>
      </c>
      <c r="C37" s="23" t="str">
        <f t="shared" si="12"/>
        <v>TSE:9501</v>
      </c>
      <c r="D37" s="123" t="str">
        <f t="shared" si="12"/>
        <v>東京電力</v>
      </c>
      <c r="E37" s="186">
        <v>10810.06</v>
      </c>
      <c r="F37" s="186">
        <v>11413.13</v>
      </c>
      <c r="G37" s="186">
        <v>4263.55</v>
      </c>
      <c r="H37" s="186">
        <v>3990.92</v>
      </c>
      <c r="I37" s="186">
        <v>8387.77</v>
      </c>
      <c r="J37" s="186">
        <v>9407.83</v>
      </c>
      <c r="K37" s="186">
        <v>9941.85</v>
      </c>
      <c r="L37" s="186">
        <v>8229.57</v>
      </c>
      <c r="M37" s="186">
        <v>8497.27</v>
      </c>
      <c r="N37" s="186">
        <v>8540.6200000000008</v>
      </c>
      <c r="O37" s="186">
        <v>6343.36</v>
      </c>
      <c r="P37" s="32"/>
    </row>
    <row r="38" spans="1:16" ht="13.5" customHeight="1">
      <c r="B38" s="23" t="str">
        <f t="shared" si="12"/>
        <v xml:space="preserve">The Kansai Electric Power Company, Incorporated (TSE:9503) </v>
      </c>
      <c r="C38" s="23" t="str">
        <f t="shared" si="12"/>
        <v>TSE:9503</v>
      </c>
      <c r="D38" s="41" t="str">
        <f t="shared" si="12"/>
        <v>関西電力</v>
      </c>
      <c r="E38" s="185">
        <v>6702.39</v>
      </c>
      <c r="F38" s="185">
        <v>7368.37</v>
      </c>
      <c r="G38" s="185">
        <v>1918.08</v>
      </c>
      <c r="H38" s="185">
        <v>750.95</v>
      </c>
      <c r="I38" s="185">
        <v>3159.11</v>
      </c>
      <c r="J38" s="185">
        <v>3067.5</v>
      </c>
      <c r="K38" s="185">
        <v>6287.11</v>
      </c>
      <c r="L38" s="185">
        <v>5872.64</v>
      </c>
      <c r="M38" s="185">
        <v>5814.78</v>
      </c>
      <c r="N38" s="185">
        <v>5651.11</v>
      </c>
      <c r="O38" s="185">
        <v>5085.83</v>
      </c>
      <c r="P38" s="32"/>
    </row>
    <row r="39" spans="1:16" ht="13.5" customHeight="1">
      <c r="B39" s="23" t="str">
        <f t="shared" si="12"/>
        <v xml:space="preserve">Chubu Electric Power Company, Incorporated (TSE:9502) </v>
      </c>
      <c r="C39" s="23" t="str">
        <f t="shared" si="12"/>
        <v>TSE:9502</v>
      </c>
      <c r="D39" s="123" t="str">
        <f t="shared" si="12"/>
        <v>中部電力</v>
      </c>
      <c r="E39" s="186">
        <v>5045.7</v>
      </c>
      <c r="F39" s="186">
        <v>4654.8500000000004</v>
      </c>
      <c r="G39" s="186">
        <v>2529.64</v>
      </c>
      <c r="H39" s="186">
        <v>2620.6</v>
      </c>
      <c r="I39" s="186">
        <v>2180.54</v>
      </c>
      <c r="J39" s="186">
        <v>3790.19</v>
      </c>
      <c r="K39" s="186">
        <v>5420.55</v>
      </c>
      <c r="L39" s="186">
        <v>3921.36</v>
      </c>
      <c r="M39" s="186">
        <v>4043.33</v>
      </c>
      <c r="N39" s="186">
        <v>3823.89</v>
      </c>
      <c r="O39" s="186">
        <v>3090.03</v>
      </c>
      <c r="P39" s="32"/>
    </row>
    <row r="40" spans="1:16" ht="13.5" customHeight="1">
      <c r="B40" s="23" t="str">
        <f t="shared" si="12"/>
        <v xml:space="preserve">Toho Gas Co. Ltd. (TSE:9533) </v>
      </c>
      <c r="C40" s="23" t="str">
        <f t="shared" si="12"/>
        <v>TSE:9533</v>
      </c>
      <c r="D40" s="41" t="str">
        <f t="shared" si="12"/>
        <v>東邦ガス</v>
      </c>
      <c r="E40" s="185">
        <v>789.76</v>
      </c>
      <c r="F40" s="185">
        <v>644.79999999999995</v>
      </c>
      <c r="G40" s="185">
        <v>577.76</v>
      </c>
      <c r="H40" s="185">
        <v>495.23</v>
      </c>
      <c r="I40" s="185">
        <v>515.32000000000005</v>
      </c>
      <c r="J40" s="185">
        <v>627.12</v>
      </c>
      <c r="K40" s="185">
        <v>937.13</v>
      </c>
      <c r="L40" s="185">
        <v>586.72</v>
      </c>
      <c r="M40" s="185">
        <v>599.57000000000005</v>
      </c>
      <c r="N40" s="185">
        <v>539.08000000000004</v>
      </c>
      <c r="O40" s="185">
        <v>589.09</v>
      </c>
      <c r="P40" s="32"/>
    </row>
    <row r="41" spans="1:16" ht="13.5" customHeight="1">
      <c r="B41" s="23" t="str">
        <f t="shared" si="12"/>
        <v>Phillips 66 (NYSE:PSX)</v>
      </c>
      <c r="C41" s="23" t="str">
        <f t="shared" si="12"/>
        <v>NYSE:PSX</v>
      </c>
      <c r="D41" s="124" t="str">
        <f t="shared" si="12"/>
        <v>Phillips66</v>
      </c>
      <c r="E41" s="186">
        <v>1570.7736</v>
      </c>
      <c r="F41" s="186">
        <v>2617.4987999999998</v>
      </c>
      <c r="G41" s="186">
        <v>4766.73945</v>
      </c>
      <c r="H41" s="186">
        <v>3773.8335000000002</v>
      </c>
      <c r="I41" s="186">
        <v>5272.61805</v>
      </c>
      <c r="J41" s="186">
        <v>6737.21</v>
      </c>
      <c r="K41" s="186">
        <v>2589.5149999999999</v>
      </c>
      <c r="L41" s="186">
        <v>3484.9268999999999</v>
      </c>
      <c r="M41" s="186">
        <v>7143.5436499999996</v>
      </c>
      <c r="N41" s="186">
        <v>5010.0096999999996</v>
      </c>
      <c r="O41" s="186" t="e">
        <v>#N/A</v>
      </c>
      <c r="P41" s="32"/>
    </row>
    <row r="42" spans="1:16" ht="13.5" customHeight="1">
      <c r="B42" s="23" t="str">
        <f t="shared" si="12"/>
        <v>Formosa Petrochemical Corp. (TSEC:6505)</v>
      </c>
      <c r="C42" s="23" t="str">
        <f t="shared" si="12"/>
        <v>TSEC:6505</v>
      </c>
      <c r="D42" s="27" t="str">
        <f t="shared" si="12"/>
        <v>Formosa Pet.</v>
      </c>
      <c r="E42" s="185">
        <v>1887.8803858000001</v>
      </c>
      <c r="F42" s="185">
        <v>1182.7680155</v>
      </c>
      <c r="G42" s="185">
        <v>776.7813572</v>
      </c>
      <c r="H42" s="185">
        <v>1721.0113616000001</v>
      </c>
      <c r="I42" s="185">
        <v>939.54100659999995</v>
      </c>
      <c r="J42" s="185">
        <v>2548.6957941999999</v>
      </c>
      <c r="K42" s="185">
        <v>3945.1448030000001</v>
      </c>
      <c r="L42" s="185">
        <v>4189.7979146999996</v>
      </c>
      <c r="M42" s="185">
        <v>2926.1929224999999</v>
      </c>
      <c r="N42" s="185">
        <v>1793.4399490000001</v>
      </c>
      <c r="O42" s="185" t="e">
        <v>#N/A</v>
      </c>
      <c r="P42" s="32"/>
    </row>
    <row r="43" spans="1:16" ht="13.5" customHeight="1">
      <c r="B43" s="23" t="str">
        <f t="shared" si="12"/>
        <v>Valero Energy Corporation (NYSE:VLO)</v>
      </c>
      <c r="C43" s="23" t="str">
        <f t="shared" si="12"/>
        <v>NYSE:VLO</v>
      </c>
      <c r="D43" s="124" t="str">
        <f t="shared" si="12"/>
        <v>Valero Energy</v>
      </c>
      <c r="E43" s="186">
        <v>2375.6327999999999</v>
      </c>
      <c r="F43" s="186">
        <v>3975.4897999999998</v>
      </c>
      <c r="G43" s="186">
        <v>5798.6247999999996</v>
      </c>
      <c r="H43" s="186">
        <v>6000.9105</v>
      </c>
      <c r="I43" s="186">
        <v>9095.5956000000006</v>
      </c>
      <c r="J43" s="186">
        <v>9856.4</v>
      </c>
      <c r="K43" s="186">
        <v>6446.9350000000004</v>
      </c>
      <c r="L43" s="186">
        <v>6290.6647499999999</v>
      </c>
      <c r="M43" s="186">
        <v>7242.2871500000001</v>
      </c>
      <c r="N43" s="186">
        <v>6672.7677999999996</v>
      </c>
      <c r="O43" s="186" t="e">
        <v>#N/A</v>
      </c>
      <c r="P43" s="32"/>
    </row>
    <row r="44" spans="1:16" ht="13.5" customHeight="1">
      <c r="B44" s="23" t="str">
        <f t="shared" si="12"/>
        <v>Marathon Petroleum Corporation (NYSE:MPC)</v>
      </c>
      <c r="C44" s="23" t="str">
        <f t="shared" si="12"/>
        <v>NYSE:MPC</v>
      </c>
      <c r="D44" s="27" t="str">
        <f t="shared" si="12"/>
        <v>Marathon Pet.</v>
      </c>
      <c r="E44" s="185">
        <v>1518.03585</v>
      </c>
      <c r="F44" s="185">
        <v>3519.2356</v>
      </c>
      <c r="G44" s="185">
        <v>5299.5486499999997</v>
      </c>
      <c r="H44" s="185">
        <v>4840.0545000000002</v>
      </c>
      <c r="I44" s="185">
        <v>6263.4053999999996</v>
      </c>
      <c r="J44" s="185">
        <v>7540.1459999999997</v>
      </c>
      <c r="K44" s="185">
        <v>5442.8850000000002</v>
      </c>
      <c r="L44" s="185">
        <v>6495.6604500000003</v>
      </c>
      <c r="M44" s="185">
        <v>8403.0718500000003</v>
      </c>
      <c r="N44" s="185">
        <v>10549.276390000001</v>
      </c>
      <c r="O44" s="185" t="e">
        <v>#N/A</v>
      </c>
      <c r="P44" s="32"/>
    </row>
    <row r="45" spans="1:16" ht="13.5" customHeight="1">
      <c r="B45" s="23" t="str">
        <f t="shared" si="12"/>
        <v>Neste Oyj (HLSE:NESTE)</v>
      </c>
      <c r="C45" s="23" t="str">
        <f t="shared" si="12"/>
        <v>HLSE:NESTE</v>
      </c>
      <c r="D45" s="124" t="str">
        <f t="shared" si="12"/>
        <v>Neste Oyj</v>
      </c>
      <c r="E45" s="186">
        <v>571.18169639999996</v>
      </c>
      <c r="F45" s="186">
        <v>543.75264700000002</v>
      </c>
      <c r="G45" s="186">
        <v>679.6891028</v>
      </c>
      <c r="H45" s="186">
        <v>1298.8989878</v>
      </c>
      <c r="I45" s="186">
        <v>617.76832300000001</v>
      </c>
      <c r="J45" s="186">
        <v>1233.6573446</v>
      </c>
      <c r="K45" s="186">
        <v>1809.2367781999999</v>
      </c>
      <c r="L45" s="186">
        <v>2080.1228385999998</v>
      </c>
      <c r="M45" s="186">
        <v>2061.3958667000002</v>
      </c>
      <c r="N45" s="186">
        <v>3235.5524744999998</v>
      </c>
      <c r="O45" s="186" t="e">
        <v>#N/A</v>
      </c>
      <c r="P45" s="32"/>
    </row>
    <row r="47" spans="1:16" ht="13.5" customHeight="1">
      <c r="A47" s="23" t="s">
        <v>225</v>
      </c>
      <c r="E47" s="135" t="str">
        <f t="shared" ref="E47:N47" si="13">E32</f>
        <v>FY2010</v>
      </c>
      <c r="F47" s="135" t="str">
        <f t="shared" si="13"/>
        <v>FY2011</v>
      </c>
      <c r="G47" s="135" t="str">
        <f t="shared" si="13"/>
        <v>FY2012</v>
      </c>
      <c r="H47" s="135" t="str">
        <f t="shared" si="13"/>
        <v>FY2013</v>
      </c>
      <c r="I47" s="135" t="str">
        <f t="shared" si="13"/>
        <v>FY2014</v>
      </c>
      <c r="J47" s="135" t="str">
        <f t="shared" si="13"/>
        <v>FY2015</v>
      </c>
      <c r="K47" s="135" t="str">
        <f t="shared" si="13"/>
        <v>FY2016</v>
      </c>
      <c r="L47" s="135" t="str">
        <f t="shared" si="13"/>
        <v>FY2017</v>
      </c>
      <c r="M47" s="135" t="str">
        <f t="shared" si="13"/>
        <v>FY2018</v>
      </c>
      <c r="N47" s="135" t="str">
        <f t="shared" si="13"/>
        <v>FY2019</v>
      </c>
      <c r="O47" s="135" t="str">
        <f>O32</f>
        <v>FY2020</v>
      </c>
    </row>
    <row r="48" spans="1:16" ht="13.5" customHeight="1">
      <c r="D48" s="122" t="s">
        <v>303</v>
      </c>
      <c r="E48" s="136">
        <f t="shared" ref="E48:M48" si="14">F48-1</f>
        <v>2009</v>
      </c>
      <c r="F48" s="136">
        <f t="shared" si="14"/>
        <v>2010</v>
      </c>
      <c r="G48" s="136">
        <f t="shared" si="14"/>
        <v>2011</v>
      </c>
      <c r="H48" s="136">
        <f t="shared" si="14"/>
        <v>2012</v>
      </c>
      <c r="I48" s="136">
        <f t="shared" si="14"/>
        <v>2013</v>
      </c>
      <c r="J48" s="136">
        <f t="shared" si="14"/>
        <v>2014</v>
      </c>
      <c r="K48" s="136">
        <f t="shared" si="14"/>
        <v>2015</v>
      </c>
      <c r="L48" s="136">
        <f t="shared" si="14"/>
        <v>2016</v>
      </c>
      <c r="M48" s="136">
        <f t="shared" si="14"/>
        <v>2017</v>
      </c>
      <c r="N48" s="136">
        <f>O48-1</f>
        <v>2018</v>
      </c>
      <c r="O48" s="136">
        <f>O18</f>
        <v>2019</v>
      </c>
    </row>
    <row r="49" spans="1:16" ht="13.5" customHeight="1">
      <c r="B49" s="23" t="str">
        <f t="shared" ref="B49:D60" si="15">B34</f>
        <v xml:space="preserve">Nippon Gas Co., Ltd. (TSE:8174) </v>
      </c>
      <c r="C49" s="23" t="str">
        <f t="shared" si="15"/>
        <v>TSE:8174</v>
      </c>
      <c r="D49" s="41" t="str">
        <f t="shared" si="15"/>
        <v>日本瓦斯</v>
      </c>
      <c r="E49" s="185">
        <v>1145.58</v>
      </c>
      <c r="F49" s="185">
        <v>1113.9000000000001</v>
      </c>
      <c r="G49" s="185">
        <v>1219.8699999999999</v>
      </c>
      <c r="H49" s="185">
        <v>1249.58</v>
      </c>
      <c r="I49" s="185">
        <v>1234.96</v>
      </c>
      <c r="J49" s="185">
        <v>1239.0999999999999</v>
      </c>
      <c r="K49" s="185">
        <v>1390.97</v>
      </c>
      <c r="L49" s="185">
        <v>1391.57</v>
      </c>
      <c r="M49" s="185">
        <v>1379.53</v>
      </c>
      <c r="N49" s="185">
        <v>1412.67</v>
      </c>
      <c r="O49" s="185">
        <v>1325.21</v>
      </c>
      <c r="P49" s="32"/>
    </row>
    <row r="50" spans="1:16" ht="13.5" customHeight="1">
      <c r="B50" s="23" t="str">
        <f t="shared" si="15"/>
        <v xml:space="preserve">Tokyo Gas Co. Ltd. (TSE:9531) </v>
      </c>
      <c r="C50" s="23" t="str">
        <f t="shared" si="15"/>
        <v>TSE:9531</v>
      </c>
      <c r="D50" s="123" t="str">
        <f t="shared" si="15"/>
        <v>東京ガス</v>
      </c>
      <c r="E50" s="186">
        <v>18409.72</v>
      </c>
      <c r="F50" s="186">
        <v>18296.61</v>
      </c>
      <c r="G50" s="186">
        <v>18638.849999999999</v>
      </c>
      <c r="H50" s="186">
        <v>19924.03</v>
      </c>
      <c r="I50" s="186">
        <v>21768.16</v>
      </c>
      <c r="J50" s="186">
        <v>22576.62</v>
      </c>
      <c r="K50" s="186">
        <v>22515.18</v>
      </c>
      <c r="L50" s="186">
        <v>22302.69</v>
      </c>
      <c r="M50" s="186">
        <v>23347.21</v>
      </c>
      <c r="N50" s="186">
        <v>24281.49</v>
      </c>
      <c r="O50" s="186">
        <v>25377.24</v>
      </c>
      <c r="P50" s="32"/>
    </row>
    <row r="51" spans="1:16" ht="13.5" customHeight="1">
      <c r="B51" s="23" t="str">
        <f t="shared" si="15"/>
        <v xml:space="preserve">Osaka Gas Co., Ltd. (TSE:9532) </v>
      </c>
      <c r="C51" s="23" t="str">
        <f t="shared" si="15"/>
        <v>TSE:9532</v>
      </c>
      <c r="D51" s="41" t="str">
        <f t="shared" si="15"/>
        <v>大阪ガス</v>
      </c>
      <c r="E51" s="185">
        <v>14838.95</v>
      </c>
      <c r="F51" s="185">
        <v>14372.97</v>
      </c>
      <c r="G51" s="185">
        <v>14757.59</v>
      </c>
      <c r="H51" s="185">
        <v>15668.99</v>
      </c>
      <c r="I51" s="185">
        <v>16683.169999999998</v>
      </c>
      <c r="J51" s="185">
        <v>18622.009999999998</v>
      </c>
      <c r="K51" s="185">
        <v>18297.560000000001</v>
      </c>
      <c r="L51" s="185">
        <v>18865.77</v>
      </c>
      <c r="M51" s="185">
        <v>19052.150000000001</v>
      </c>
      <c r="N51" s="185">
        <v>20297.22</v>
      </c>
      <c r="O51" s="185">
        <v>21404.82</v>
      </c>
      <c r="P51" s="32"/>
    </row>
    <row r="52" spans="1:16" ht="13.5" customHeight="1">
      <c r="B52" s="23" t="str">
        <f t="shared" si="15"/>
        <v>Tokyo Electric Power Company Holdings, Incorporated (TSE:9501)</v>
      </c>
      <c r="C52" s="23" t="str">
        <f t="shared" si="15"/>
        <v>TSE:9501</v>
      </c>
      <c r="D52" s="123" t="str">
        <f t="shared" si="15"/>
        <v>東京電力</v>
      </c>
      <c r="E52" s="186">
        <v>132039.87</v>
      </c>
      <c r="F52" s="186">
        <v>147903.53</v>
      </c>
      <c r="G52" s="186">
        <v>155364.56</v>
      </c>
      <c r="H52" s="186">
        <v>149891.29999999999</v>
      </c>
      <c r="I52" s="186">
        <v>148011.06</v>
      </c>
      <c r="J52" s="186">
        <v>142126.76999999999</v>
      </c>
      <c r="K52" s="186">
        <v>136597.69</v>
      </c>
      <c r="L52" s="186">
        <v>122776</v>
      </c>
      <c r="M52" s="186">
        <v>125918.23</v>
      </c>
      <c r="N52" s="186">
        <v>127574.67</v>
      </c>
      <c r="O52" s="186">
        <v>119578.46</v>
      </c>
      <c r="P52" s="32"/>
    </row>
    <row r="53" spans="1:16" ht="13.5" customHeight="1">
      <c r="B53" s="23" t="str">
        <f t="shared" si="15"/>
        <v xml:space="preserve">The Kansai Electric Power Company, Incorporated (TSE:9503) </v>
      </c>
      <c r="C53" s="23" t="str">
        <f t="shared" si="15"/>
        <v>TSE:9503</v>
      </c>
      <c r="D53" s="41" t="str">
        <f t="shared" si="15"/>
        <v>関西電力</v>
      </c>
      <c r="E53" s="185">
        <v>71166.320000000007</v>
      </c>
      <c r="F53" s="185">
        <v>73101.78</v>
      </c>
      <c r="G53" s="185">
        <v>75213.52</v>
      </c>
      <c r="H53" s="185">
        <v>76351.5</v>
      </c>
      <c r="I53" s="185">
        <v>77775.19</v>
      </c>
      <c r="J53" s="185">
        <v>77433.78</v>
      </c>
      <c r="K53" s="185">
        <v>74124.72</v>
      </c>
      <c r="L53" s="185">
        <v>68531.820000000007</v>
      </c>
      <c r="M53" s="185">
        <v>69850.880000000005</v>
      </c>
      <c r="N53" s="185">
        <v>72573.63</v>
      </c>
      <c r="O53" s="185">
        <v>76127.289999999994</v>
      </c>
      <c r="P53" s="32"/>
    </row>
    <row r="54" spans="1:16" ht="13.5" customHeight="1">
      <c r="B54" s="23" t="str">
        <f t="shared" si="15"/>
        <v xml:space="preserve">Chubu Electric Power Company, Incorporated (TSE:9502) </v>
      </c>
      <c r="C54" s="23" t="str">
        <f t="shared" si="15"/>
        <v>TSE:9502</v>
      </c>
      <c r="D54" s="123" t="str">
        <f t="shared" si="15"/>
        <v>中部電力</v>
      </c>
      <c r="E54" s="186">
        <v>52999.76</v>
      </c>
      <c r="F54" s="186">
        <v>53319.66</v>
      </c>
      <c r="G54" s="186">
        <v>56471.69</v>
      </c>
      <c r="H54" s="186">
        <v>58827.75</v>
      </c>
      <c r="I54" s="186">
        <v>57821.81</v>
      </c>
      <c r="J54" s="186">
        <v>56319.68</v>
      </c>
      <c r="K54" s="186">
        <v>55389.45</v>
      </c>
      <c r="L54" s="186">
        <v>54123.07</v>
      </c>
      <c r="M54" s="186">
        <v>55301.88</v>
      </c>
      <c r="N54" s="186">
        <v>59875.26</v>
      </c>
      <c r="O54" s="186">
        <v>55008.15</v>
      </c>
      <c r="P54" s="32"/>
    </row>
    <row r="55" spans="1:16" ht="13.5" customHeight="1">
      <c r="B55" s="23" t="str">
        <f t="shared" si="15"/>
        <v xml:space="preserve">Toho Gas Co. Ltd. (TSE:9533) </v>
      </c>
      <c r="C55" s="23" t="str">
        <f t="shared" si="15"/>
        <v>TSE:9533</v>
      </c>
      <c r="D55" s="41" t="str">
        <f t="shared" si="15"/>
        <v>東邦ガス</v>
      </c>
      <c r="E55" s="185">
        <v>5067.24</v>
      </c>
      <c r="F55" s="185">
        <v>4956.26</v>
      </c>
      <c r="G55" s="185">
        <v>4928.8900000000003</v>
      </c>
      <c r="H55" s="185">
        <v>5044.6099999999997</v>
      </c>
      <c r="I55" s="185">
        <v>5097.6000000000004</v>
      </c>
      <c r="J55" s="185">
        <v>5432.86</v>
      </c>
      <c r="K55" s="185">
        <v>5552.17</v>
      </c>
      <c r="L55" s="185">
        <v>5329.31</v>
      </c>
      <c r="M55" s="185">
        <v>5412.52</v>
      </c>
      <c r="N55" s="185">
        <v>5505.99</v>
      </c>
      <c r="O55" s="185">
        <v>5647.56</v>
      </c>
      <c r="P55" s="32"/>
    </row>
    <row r="56" spans="1:16" ht="13.5" customHeight="1">
      <c r="B56" s="23" t="str">
        <f t="shared" si="15"/>
        <v>Phillips 66 (NYSE:PSX)</v>
      </c>
      <c r="C56" s="23" t="str">
        <f t="shared" si="15"/>
        <v>NYSE:PSX</v>
      </c>
      <c r="D56" s="124" t="str">
        <f t="shared" si="15"/>
        <v>Phillips66</v>
      </c>
      <c r="E56" s="186">
        <v>36474.239249999999</v>
      </c>
      <c r="F56" s="186">
        <v>33246.543400000002</v>
      </c>
      <c r="G56" s="186">
        <v>41580.741349999997</v>
      </c>
      <c r="H56" s="186">
        <v>52362.597000000002</v>
      </c>
      <c r="I56" s="186">
        <v>58335.450599999996</v>
      </c>
      <c r="J56" s="186">
        <v>58393.16</v>
      </c>
      <c r="K56" s="186">
        <v>60304.877500000002</v>
      </c>
      <c r="L56" s="186">
        <v>61240.775849999998</v>
      </c>
      <c r="M56" s="186">
        <v>59577.439299999998</v>
      </c>
      <c r="N56" s="186">
        <v>63815.134400000003</v>
      </c>
      <c r="O56" s="186" t="e">
        <v>#N/A</v>
      </c>
      <c r="P56" s="32"/>
    </row>
    <row r="57" spans="1:16" ht="13.5" customHeight="1">
      <c r="B57" s="23" t="str">
        <f t="shared" si="15"/>
        <v>Formosa Petrochemical Corp. (TSEC:6505)</v>
      </c>
      <c r="C57" s="23" t="str">
        <f t="shared" si="15"/>
        <v>TSEC:6505</v>
      </c>
      <c r="D57" s="27" t="str">
        <f t="shared" si="15"/>
        <v>Formosa Pet.</v>
      </c>
      <c r="E57" s="185">
        <v>12575.8404672</v>
      </c>
      <c r="F57" s="185">
        <v>11747.371016700001</v>
      </c>
      <c r="G57" s="185">
        <v>13905.368884400001</v>
      </c>
      <c r="H57" s="185">
        <v>16972.7729779</v>
      </c>
      <c r="I57" s="185">
        <v>17854.350797800002</v>
      </c>
      <c r="J57" s="185">
        <v>15509.079720399999</v>
      </c>
      <c r="K57" s="185">
        <v>16297.431346699999</v>
      </c>
      <c r="L57" s="185">
        <v>16384.6119038</v>
      </c>
      <c r="M57" s="185">
        <v>14543.9385023</v>
      </c>
      <c r="N57" s="185">
        <v>14459.936875699999</v>
      </c>
      <c r="O57" s="185" t="e">
        <v>#N/A</v>
      </c>
      <c r="P57" s="32"/>
    </row>
    <row r="58" spans="1:16" ht="13.5" customHeight="1">
      <c r="B58" s="23" t="str">
        <f t="shared" si="15"/>
        <v>Valero Energy Corporation (NYSE:VLO)</v>
      </c>
      <c r="C58" s="23" t="str">
        <f t="shared" si="15"/>
        <v>NYSE:VLO</v>
      </c>
      <c r="D58" s="124" t="str">
        <f t="shared" si="15"/>
        <v>Valero Energy</v>
      </c>
      <c r="E58" s="186">
        <v>30523.798350000001</v>
      </c>
      <c r="F58" s="186">
        <v>32917.2402</v>
      </c>
      <c r="G58" s="186">
        <v>38470.381150000001</v>
      </c>
      <c r="H58" s="186">
        <v>49693.89</v>
      </c>
      <c r="I58" s="186">
        <v>54571.177499999998</v>
      </c>
      <c r="J58" s="186">
        <v>53160.853999999999</v>
      </c>
      <c r="K58" s="186">
        <v>53906.977500000001</v>
      </c>
      <c r="L58" s="186">
        <v>56495.463300000003</v>
      </c>
      <c r="M58" s="186">
        <v>55027.558250000002</v>
      </c>
      <c r="N58" s="186">
        <v>58537.779280000002</v>
      </c>
      <c r="O58" s="186" t="e">
        <v>#N/A</v>
      </c>
      <c r="P58" s="32"/>
    </row>
    <row r="59" spans="1:16" ht="13.5" customHeight="1">
      <c r="B59" s="23" t="str">
        <f t="shared" si="15"/>
        <v>Marathon Petroleum Corporation (NYSE:MPC)</v>
      </c>
      <c r="C59" s="23" t="str">
        <f t="shared" si="15"/>
        <v>NYSE:MPC</v>
      </c>
      <c r="D59" s="27" t="str">
        <f t="shared" si="15"/>
        <v>Marathon Pet.</v>
      </c>
      <c r="E59" s="185">
        <v>18849.283200000002</v>
      </c>
      <c r="F59" s="185">
        <v>19808.203000000001</v>
      </c>
      <c r="G59" s="185">
        <v>23546.53385</v>
      </c>
      <c r="H59" s="185">
        <v>29846.827499999999</v>
      </c>
      <c r="I59" s="185">
        <v>36450.671249999999</v>
      </c>
      <c r="J59" s="185">
        <v>51824.23</v>
      </c>
      <c r="K59" s="185">
        <v>51852.177499999998</v>
      </c>
      <c r="L59" s="185">
        <v>55244.088450000003</v>
      </c>
      <c r="M59" s="185">
        <v>101969.121</v>
      </c>
      <c r="N59" s="185">
        <v>107107.70411999999</v>
      </c>
      <c r="O59" s="185" t="e">
        <v>#N/A</v>
      </c>
      <c r="P59" s="32"/>
    </row>
    <row r="60" spans="1:16" ht="13.5" customHeight="1">
      <c r="B60" s="23" t="str">
        <f t="shared" si="15"/>
        <v>Neste Oyj (HLSE:NESTE)</v>
      </c>
      <c r="C60" s="23" t="str">
        <f t="shared" si="15"/>
        <v>HLSE:NESTE</v>
      </c>
      <c r="D60" s="124" t="str">
        <f t="shared" si="15"/>
        <v>Neste Oyj</v>
      </c>
      <c r="E60" s="186">
        <v>7250.1996663999998</v>
      </c>
      <c r="F60" s="186">
        <v>7268.6934724000002</v>
      </c>
      <c r="G60" s="186">
        <v>8436.8120509</v>
      </c>
      <c r="H60" s="186">
        <v>10198.6015286</v>
      </c>
      <c r="I60" s="186">
        <v>9417.3415239999995</v>
      </c>
      <c r="J60" s="186">
        <v>8867.9728481999991</v>
      </c>
      <c r="K60" s="186">
        <v>9173.1262535999995</v>
      </c>
      <c r="L60" s="186">
        <v>10539.920209</v>
      </c>
      <c r="M60" s="186">
        <v>10313.260247300001</v>
      </c>
      <c r="N60" s="186">
        <v>11943.3717989</v>
      </c>
      <c r="O60" s="186" t="e">
        <v>#N/A</v>
      </c>
      <c r="P60" s="32"/>
    </row>
    <row r="61" spans="1:16" ht="3" customHeight="1"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2"/>
    </row>
    <row r="62" spans="1:16" ht="13.5" customHeight="1">
      <c r="A62" s="23" t="s">
        <v>227</v>
      </c>
      <c r="E62" s="135" t="str">
        <f t="shared" ref="E62:N62" si="16">E47</f>
        <v>FY2010</v>
      </c>
      <c r="F62" s="135" t="str">
        <f t="shared" si="16"/>
        <v>FY2011</v>
      </c>
      <c r="G62" s="135" t="str">
        <f t="shared" si="16"/>
        <v>FY2012</v>
      </c>
      <c r="H62" s="135" t="str">
        <f t="shared" si="16"/>
        <v>FY2013</v>
      </c>
      <c r="I62" s="135" t="str">
        <f t="shared" si="16"/>
        <v>FY2014</v>
      </c>
      <c r="J62" s="135" t="str">
        <f t="shared" si="16"/>
        <v>FY2015</v>
      </c>
      <c r="K62" s="135" t="str">
        <f t="shared" si="16"/>
        <v>FY2016</v>
      </c>
      <c r="L62" s="135" t="str">
        <f t="shared" si="16"/>
        <v>FY2017</v>
      </c>
      <c r="M62" s="135" t="str">
        <f t="shared" si="16"/>
        <v>FY2018</v>
      </c>
      <c r="N62" s="135" t="str">
        <f t="shared" si="16"/>
        <v>FY2019</v>
      </c>
      <c r="O62" s="135" t="str">
        <f>O47</f>
        <v>FY2020</v>
      </c>
    </row>
    <row r="63" spans="1:16" ht="13.5" customHeight="1">
      <c r="D63" s="122" t="s">
        <v>325</v>
      </c>
      <c r="E63" s="136">
        <f t="shared" ref="E63:M63" si="17">F63-1</f>
        <v>2009</v>
      </c>
      <c r="F63" s="136">
        <f t="shared" si="17"/>
        <v>2010</v>
      </c>
      <c r="G63" s="136">
        <f t="shared" si="17"/>
        <v>2011</v>
      </c>
      <c r="H63" s="136">
        <f t="shared" si="17"/>
        <v>2012</v>
      </c>
      <c r="I63" s="136">
        <f t="shared" si="17"/>
        <v>2013</v>
      </c>
      <c r="J63" s="136">
        <f t="shared" si="17"/>
        <v>2014</v>
      </c>
      <c r="K63" s="136">
        <f t="shared" si="17"/>
        <v>2015</v>
      </c>
      <c r="L63" s="136">
        <f t="shared" si="17"/>
        <v>2016</v>
      </c>
      <c r="M63" s="136">
        <f t="shared" si="17"/>
        <v>2017</v>
      </c>
      <c r="N63" s="136">
        <f>O63-1</f>
        <v>2018</v>
      </c>
      <c r="O63" s="136">
        <f>O18</f>
        <v>2019</v>
      </c>
    </row>
    <row r="64" spans="1:16" ht="13.5" customHeight="1">
      <c r="B64" s="23" t="str">
        <f t="shared" ref="B64:D75" si="18">B49</f>
        <v xml:space="preserve">Nippon Gas Co., Ltd. (TSE:8174) </v>
      </c>
      <c r="C64" s="23" t="str">
        <f t="shared" si="18"/>
        <v>TSE:8174</v>
      </c>
      <c r="D64" s="41" t="str">
        <f t="shared" si="18"/>
        <v>日本瓦斯</v>
      </c>
      <c r="E64" s="185">
        <v>329.16</v>
      </c>
      <c r="F64" s="185">
        <v>349.46</v>
      </c>
      <c r="G64" s="185">
        <v>485.63</v>
      </c>
      <c r="H64" s="185">
        <v>530.15</v>
      </c>
      <c r="I64" s="185">
        <v>448.29</v>
      </c>
      <c r="J64" s="185">
        <v>349.68</v>
      </c>
      <c r="K64" s="185">
        <v>603.15</v>
      </c>
      <c r="L64" s="185">
        <v>666.41</v>
      </c>
      <c r="M64" s="185">
        <v>720.74</v>
      </c>
      <c r="N64" s="185">
        <v>690.63</v>
      </c>
      <c r="O64" s="185">
        <v>683.54</v>
      </c>
      <c r="P64" s="32"/>
    </row>
    <row r="65" spans="1:16" ht="13.5" customHeight="1">
      <c r="B65" s="23" t="str">
        <f t="shared" si="18"/>
        <v xml:space="preserve">Tokyo Gas Co. Ltd. (TSE:9531) </v>
      </c>
      <c r="C65" s="23" t="str">
        <f t="shared" si="18"/>
        <v>TSE:9531</v>
      </c>
      <c r="D65" s="123" t="str">
        <f t="shared" si="18"/>
        <v>東京ガス</v>
      </c>
      <c r="E65" s="186">
        <v>8262.89</v>
      </c>
      <c r="F65" s="186">
        <v>8740.9500000000007</v>
      </c>
      <c r="G65" s="186">
        <v>8551</v>
      </c>
      <c r="H65" s="186">
        <v>9465.11</v>
      </c>
      <c r="I65" s="186">
        <v>10294.91</v>
      </c>
      <c r="J65" s="186">
        <v>10872.61</v>
      </c>
      <c r="K65" s="186">
        <v>11151.7</v>
      </c>
      <c r="L65" s="186">
        <v>11128.07</v>
      </c>
      <c r="M65" s="186">
        <v>11484.32</v>
      </c>
      <c r="N65" s="186">
        <v>11713.44</v>
      </c>
      <c r="O65" s="186">
        <v>11592.27</v>
      </c>
      <c r="P65" s="32"/>
    </row>
    <row r="66" spans="1:16" ht="13.5" customHeight="1">
      <c r="B66" s="23" t="str">
        <f t="shared" si="18"/>
        <v xml:space="preserve">Osaka Gas Co., Ltd. (TSE:9532) </v>
      </c>
      <c r="C66" s="23" t="str">
        <f t="shared" si="18"/>
        <v>TSE:9532</v>
      </c>
      <c r="D66" s="41" t="str">
        <f t="shared" si="18"/>
        <v>大阪ガス</v>
      </c>
      <c r="E66" s="185">
        <v>6905.59</v>
      </c>
      <c r="F66" s="185">
        <v>6886.94</v>
      </c>
      <c r="G66" s="185">
        <v>7089.03</v>
      </c>
      <c r="H66" s="185">
        <v>7743.16</v>
      </c>
      <c r="I66" s="185">
        <v>8285.65</v>
      </c>
      <c r="J66" s="185">
        <v>9188.68</v>
      </c>
      <c r="K66" s="185">
        <v>9357.85</v>
      </c>
      <c r="L66" s="185">
        <v>9918.7000000000007</v>
      </c>
      <c r="M66" s="185">
        <v>10287.98</v>
      </c>
      <c r="N66" s="185">
        <v>10350.43</v>
      </c>
      <c r="O66" s="185">
        <v>10276.66</v>
      </c>
      <c r="P66" s="32"/>
    </row>
    <row r="67" spans="1:16" ht="13.5" customHeight="1">
      <c r="B67" s="23" t="str">
        <f t="shared" si="18"/>
        <v>Tokyo Electric Power Company Holdings, Incorporated (TSE:9501)</v>
      </c>
      <c r="C67" s="23" t="str">
        <f t="shared" si="18"/>
        <v>TSE:9501</v>
      </c>
      <c r="D67" s="123" t="str">
        <f t="shared" si="18"/>
        <v>東京電力</v>
      </c>
      <c r="E67" s="186">
        <v>25164.78</v>
      </c>
      <c r="F67" s="186">
        <v>16024.78</v>
      </c>
      <c r="G67" s="186">
        <v>8124.77</v>
      </c>
      <c r="H67" s="186">
        <v>11378.12</v>
      </c>
      <c r="I67" s="186">
        <v>15774.08</v>
      </c>
      <c r="J67" s="186">
        <v>21021.79</v>
      </c>
      <c r="K67" s="186">
        <v>22181.39</v>
      </c>
      <c r="L67" s="186">
        <v>23486.78</v>
      </c>
      <c r="M67" s="186">
        <v>26572.639999999999</v>
      </c>
      <c r="N67" s="186">
        <v>29036.99</v>
      </c>
      <c r="O67" s="186">
        <v>29168.87</v>
      </c>
      <c r="P67" s="32"/>
    </row>
    <row r="68" spans="1:16" ht="13.5" customHeight="1">
      <c r="B68" s="23" t="str">
        <f t="shared" si="18"/>
        <v xml:space="preserve">The Kansai Electric Power Company, Incorporated (TSE:9503) </v>
      </c>
      <c r="C68" s="23" t="str">
        <f t="shared" si="18"/>
        <v>TSE:9503</v>
      </c>
      <c r="D68" s="41" t="str">
        <f t="shared" si="18"/>
        <v>関西電力</v>
      </c>
      <c r="E68" s="185">
        <v>17894.29</v>
      </c>
      <c r="F68" s="185">
        <v>18324.150000000001</v>
      </c>
      <c r="G68" s="185">
        <v>15298.42</v>
      </c>
      <c r="H68" s="185">
        <v>12781.06</v>
      </c>
      <c r="I68" s="185">
        <v>12131.57</v>
      </c>
      <c r="J68" s="185">
        <v>10602.19</v>
      </c>
      <c r="K68" s="185">
        <v>12018.29</v>
      </c>
      <c r="L68" s="185">
        <v>13446.95</v>
      </c>
      <c r="M68" s="185">
        <v>14727.96</v>
      </c>
      <c r="N68" s="185">
        <v>15329.45</v>
      </c>
      <c r="O68" s="185">
        <v>16417.53</v>
      </c>
      <c r="P68" s="32"/>
    </row>
    <row r="69" spans="1:16" ht="13.5" customHeight="1">
      <c r="B69" s="23" t="str">
        <f t="shared" si="18"/>
        <v xml:space="preserve">Chubu Electric Power Company, Incorporated (TSE:9502) </v>
      </c>
      <c r="C69" s="23" t="str">
        <f t="shared" si="18"/>
        <v>TSE:9502</v>
      </c>
      <c r="D69" s="123" t="str">
        <f t="shared" si="18"/>
        <v>中部電力</v>
      </c>
      <c r="E69" s="186">
        <v>16758.650000000001</v>
      </c>
      <c r="F69" s="186">
        <v>16983.810000000001</v>
      </c>
      <c r="G69" s="186">
        <v>15483.47</v>
      </c>
      <c r="H69" s="186">
        <v>14911.03</v>
      </c>
      <c r="I69" s="186">
        <v>14371.72</v>
      </c>
      <c r="J69" s="186">
        <v>15075.08</v>
      </c>
      <c r="K69" s="186">
        <v>16371.08</v>
      </c>
      <c r="L69" s="186">
        <v>17247.12</v>
      </c>
      <c r="M69" s="186">
        <v>17919.41</v>
      </c>
      <c r="N69" s="186">
        <v>18443.61</v>
      </c>
      <c r="O69" s="186">
        <v>19620.64</v>
      </c>
      <c r="P69" s="32"/>
    </row>
    <row r="70" spans="1:16" ht="13.5" customHeight="1">
      <c r="B70" s="23" t="str">
        <f t="shared" si="18"/>
        <v xml:space="preserve">Toho Gas Co. Ltd. (TSE:9533) </v>
      </c>
      <c r="C70" s="23" t="str">
        <f t="shared" si="18"/>
        <v>TSE:9533</v>
      </c>
      <c r="D70" s="41" t="str">
        <f t="shared" si="18"/>
        <v>東邦ガス</v>
      </c>
      <c r="E70" s="185">
        <v>2209.35</v>
      </c>
      <c r="F70" s="185">
        <v>2215</v>
      </c>
      <c r="G70" s="185">
        <v>2243.64</v>
      </c>
      <c r="H70" s="185">
        <v>2364.69</v>
      </c>
      <c r="I70" s="185">
        <v>2458.89</v>
      </c>
      <c r="J70" s="185">
        <v>2828.26</v>
      </c>
      <c r="K70" s="185">
        <v>2851.85</v>
      </c>
      <c r="L70" s="185">
        <v>3068</v>
      </c>
      <c r="M70" s="185">
        <v>3262.79</v>
      </c>
      <c r="N70" s="185">
        <v>3273.39</v>
      </c>
      <c r="O70" s="185">
        <v>3227.67</v>
      </c>
      <c r="P70" s="32"/>
    </row>
    <row r="71" spans="1:16" ht="13.5" customHeight="1">
      <c r="B71" s="23" t="str">
        <f t="shared" si="18"/>
        <v>Phillips 66 (NYSE:PSX)</v>
      </c>
      <c r="C71" s="23" t="str">
        <f t="shared" si="18"/>
        <v>NYSE:PSX</v>
      </c>
      <c r="D71" s="124" t="str">
        <f t="shared" si="18"/>
        <v>Phillips66</v>
      </c>
      <c r="E71" s="186">
        <v>21116.195100000001</v>
      </c>
      <c r="F71" s="186">
        <v>17921.6342</v>
      </c>
      <c r="G71" s="186">
        <v>17996.149700000002</v>
      </c>
      <c r="H71" s="186">
        <v>23545.187999999998</v>
      </c>
      <c r="I71" s="186">
        <v>26401.42785</v>
      </c>
      <c r="J71" s="186">
        <v>28773.475999999999</v>
      </c>
      <c r="K71" s="186">
        <v>27698.9375</v>
      </c>
      <c r="L71" s="186">
        <v>30893.5278</v>
      </c>
      <c r="M71" s="186">
        <v>29790.913949999998</v>
      </c>
      <c r="N71" s="186">
        <v>29526.454129999998</v>
      </c>
      <c r="O71" s="186" t="e">
        <v>#N/A</v>
      </c>
      <c r="P71" s="32"/>
    </row>
    <row r="72" spans="1:16" ht="13.5" customHeight="1">
      <c r="B72" s="23" t="str">
        <f t="shared" si="18"/>
        <v>Formosa Petrochemical Corp. (TSEC:6505)</v>
      </c>
      <c r="C72" s="23" t="str">
        <f t="shared" si="18"/>
        <v>TSEC:6505</v>
      </c>
      <c r="D72" s="27" t="str">
        <f t="shared" si="18"/>
        <v>Formosa Pet.</v>
      </c>
      <c r="E72" s="185">
        <v>6796.7741846999998</v>
      </c>
      <c r="F72" s="185">
        <v>5670.4765387999996</v>
      </c>
      <c r="G72" s="185">
        <v>6137.1093604999996</v>
      </c>
      <c r="H72" s="185">
        <v>8460.2823107000004</v>
      </c>
      <c r="I72" s="185">
        <v>9045.4368998000009</v>
      </c>
      <c r="J72" s="185">
        <v>9722.5748065999996</v>
      </c>
      <c r="K72" s="185">
        <v>11136.0045273</v>
      </c>
      <c r="L72" s="185">
        <v>13066.452917799999</v>
      </c>
      <c r="M72" s="185">
        <v>12210.0923845</v>
      </c>
      <c r="N72" s="185">
        <v>12133.824467300001</v>
      </c>
      <c r="O72" s="185" t="e">
        <v>#N/A</v>
      </c>
      <c r="P72" s="32"/>
    </row>
    <row r="73" spans="1:16" ht="13.5" customHeight="1">
      <c r="B73" s="23" t="str">
        <f t="shared" si="18"/>
        <v>Valero Energy Corporation (NYSE:VLO)</v>
      </c>
      <c r="C73" s="23" t="str">
        <f t="shared" si="18"/>
        <v>NYSE:VLO</v>
      </c>
      <c r="D73" s="124" t="str">
        <f t="shared" si="18"/>
        <v>Valero Energy</v>
      </c>
      <c r="E73" s="186">
        <v>12190.533750000001</v>
      </c>
      <c r="F73" s="186">
        <v>12652.782999999999</v>
      </c>
      <c r="G73" s="186">
        <v>15651.27025</v>
      </c>
      <c r="H73" s="186">
        <v>20973.219000000001</v>
      </c>
      <c r="I73" s="186">
        <v>25451.374199999998</v>
      </c>
      <c r="J73" s="186">
        <v>25667.508000000002</v>
      </c>
      <c r="K73" s="186">
        <v>24347.044999999998</v>
      </c>
      <c r="L73" s="186">
        <v>25793.415000000001</v>
      </c>
      <c r="M73" s="186">
        <v>24939.316650000001</v>
      </c>
      <c r="N73" s="186">
        <v>24491.44872</v>
      </c>
      <c r="O73" s="186" t="e">
        <v>#N/A</v>
      </c>
      <c r="P73" s="32"/>
    </row>
    <row r="74" spans="1:16" ht="13.5" customHeight="1">
      <c r="B74" s="23" t="str">
        <f t="shared" si="18"/>
        <v>Marathon Petroleum Corporation (NYSE:MPC)</v>
      </c>
      <c r="C74" s="23" t="str">
        <f t="shared" si="18"/>
        <v>NYSE:MPC</v>
      </c>
      <c r="D74" s="27" t="str">
        <f t="shared" si="18"/>
        <v>Marathon Pet.</v>
      </c>
      <c r="E74" s="185">
        <v>6688.7694000000001</v>
      </c>
      <c r="F74" s="185">
        <v>7313.1469999999999</v>
      </c>
      <c r="G74" s="185">
        <v>10470.21975</v>
      </c>
      <c r="H74" s="185">
        <v>11915.598</v>
      </c>
      <c r="I74" s="185">
        <v>13645.789500000001</v>
      </c>
      <c r="J74" s="185">
        <v>23649.35</v>
      </c>
      <c r="K74" s="185">
        <v>24754.502499999999</v>
      </c>
      <c r="L74" s="185">
        <v>24585.967799999999</v>
      </c>
      <c r="M74" s="185">
        <v>49429.898950000003</v>
      </c>
      <c r="N74" s="185">
        <v>46847.394390000001</v>
      </c>
      <c r="O74" s="185" t="e">
        <v>#N/A</v>
      </c>
      <c r="P74" s="32"/>
    </row>
    <row r="75" spans="1:16" ht="13.5" customHeight="1">
      <c r="B75" s="23" t="str">
        <f t="shared" si="18"/>
        <v>Neste Oyj (HLSE:NESTE)</v>
      </c>
      <c r="C75" s="23" t="str">
        <f t="shared" si="18"/>
        <v>HLSE:NESTE</v>
      </c>
      <c r="D75" s="124" t="str">
        <f t="shared" si="18"/>
        <v>Neste Oyj</v>
      </c>
      <c r="E75" s="186">
        <v>2639.4034200000001</v>
      </c>
      <c r="F75" s="186">
        <v>2465.8782722999999</v>
      </c>
      <c r="G75" s="186">
        <v>2896.6616125</v>
      </c>
      <c r="H75" s="186">
        <v>4234.0921297000004</v>
      </c>
      <c r="I75" s="186">
        <v>3855.9764571000001</v>
      </c>
      <c r="J75" s="186">
        <v>4052.1401031999999</v>
      </c>
      <c r="K75" s="186">
        <v>4627.8502059000002</v>
      </c>
      <c r="L75" s="186">
        <v>5867.0824928000002</v>
      </c>
      <c r="M75" s="186">
        <v>5798.5395007999996</v>
      </c>
      <c r="N75" s="186">
        <v>7221.1482101000001</v>
      </c>
      <c r="O75" s="186" t="e">
        <v>#N/A</v>
      </c>
      <c r="P75" s="32"/>
    </row>
    <row r="77" spans="1:16" ht="13.5" customHeight="1">
      <c r="A77" s="23" t="s">
        <v>228</v>
      </c>
      <c r="E77" s="135" t="str">
        <f t="shared" ref="E77:N77" si="19">E62</f>
        <v>FY2010</v>
      </c>
      <c r="F77" s="135" t="str">
        <f t="shared" si="19"/>
        <v>FY2011</v>
      </c>
      <c r="G77" s="135" t="str">
        <f t="shared" si="19"/>
        <v>FY2012</v>
      </c>
      <c r="H77" s="135" t="str">
        <f t="shared" si="19"/>
        <v>FY2013</v>
      </c>
      <c r="I77" s="135" t="str">
        <f t="shared" si="19"/>
        <v>FY2014</v>
      </c>
      <c r="J77" s="135" t="str">
        <f t="shared" si="19"/>
        <v>FY2015</v>
      </c>
      <c r="K77" s="135" t="str">
        <f t="shared" si="19"/>
        <v>FY2016</v>
      </c>
      <c r="L77" s="135" t="str">
        <f t="shared" si="19"/>
        <v>FY2017</v>
      </c>
      <c r="M77" s="135" t="str">
        <f t="shared" si="19"/>
        <v>FY2018</v>
      </c>
      <c r="N77" s="135" t="str">
        <f t="shared" si="19"/>
        <v>FY2019</v>
      </c>
      <c r="O77" s="135" t="str">
        <f>O62</f>
        <v>FY2020</v>
      </c>
    </row>
    <row r="78" spans="1:16" ht="13.5" customHeight="1">
      <c r="D78" s="122" t="s">
        <v>329</v>
      </c>
      <c r="E78" s="136">
        <f t="shared" ref="E78:M78" si="20">F78-1</f>
        <v>2009</v>
      </c>
      <c r="F78" s="136">
        <f t="shared" si="20"/>
        <v>2010</v>
      </c>
      <c r="G78" s="136">
        <f t="shared" si="20"/>
        <v>2011</v>
      </c>
      <c r="H78" s="136">
        <f t="shared" si="20"/>
        <v>2012</v>
      </c>
      <c r="I78" s="136">
        <f t="shared" si="20"/>
        <v>2013</v>
      </c>
      <c r="J78" s="136">
        <f t="shared" si="20"/>
        <v>2014</v>
      </c>
      <c r="K78" s="136">
        <f t="shared" si="20"/>
        <v>2015</v>
      </c>
      <c r="L78" s="136">
        <f t="shared" si="20"/>
        <v>2016</v>
      </c>
      <c r="M78" s="136">
        <f t="shared" si="20"/>
        <v>2017</v>
      </c>
      <c r="N78" s="136">
        <f>O78-1</f>
        <v>2018</v>
      </c>
      <c r="O78" s="136">
        <f>O18</f>
        <v>2019</v>
      </c>
    </row>
    <row r="79" spans="1:16" ht="13.5" customHeight="1">
      <c r="B79" s="23" t="str">
        <f t="shared" ref="B79:D90" si="21">B64</f>
        <v xml:space="preserve">Nippon Gas Co., Ltd. (TSE:8174) </v>
      </c>
      <c r="C79" s="23" t="str">
        <f t="shared" si="21"/>
        <v>TSE:8174</v>
      </c>
      <c r="D79" s="41" t="str">
        <f t="shared" si="21"/>
        <v>日本瓦斯</v>
      </c>
      <c r="E79" s="185">
        <v>576.12</v>
      </c>
      <c r="F79" s="185">
        <v>536.98</v>
      </c>
      <c r="G79" s="185">
        <v>485.47</v>
      </c>
      <c r="H79" s="185">
        <v>466.08</v>
      </c>
      <c r="I79" s="185">
        <v>515.33000000000004</v>
      </c>
      <c r="J79" s="185">
        <v>638.57000000000005</v>
      </c>
      <c r="K79" s="185">
        <v>538.62</v>
      </c>
      <c r="L79" s="185">
        <v>473.78</v>
      </c>
      <c r="M79" s="185">
        <v>413.66</v>
      </c>
      <c r="N79" s="185">
        <v>472.57</v>
      </c>
      <c r="O79" s="185">
        <v>346.12</v>
      </c>
      <c r="P79" s="32"/>
    </row>
    <row r="80" spans="1:16" ht="13.5" customHeight="1">
      <c r="B80" s="23" t="str">
        <f t="shared" si="21"/>
        <v xml:space="preserve">Tokyo Gas Co. Ltd. (TSE:9531) </v>
      </c>
      <c r="C80" s="23" t="str">
        <f t="shared" si="21"/>
        <v>TSE:9531</v>
      </c>
      <c r="D80" s="123" t="str">
        <f t="shared" si="21"/>
        <v>東京ガス</v>
      </c>
      <c r="E80" s="186">
        <v>5559.17</v>
      </c>
      <c r="F80" s="186">
        <v>5812.44</v>
      </c>
      <c r="G80" s="186">
        <v>6235.91</v>
      </c>
      <c r="H80" s="186">
        <v>6405.45</v>
      </c>
      <c r="I80" s="186">
        <v>7120.27</v>
      </c>
      <c r="J80" s="186">
        <v>7285.97</v>
      </c>
      <c r="K80" s="186">
        <v>7127.1</v>
      </c>
      <c r="L80" s="186">
        <v>7091.61</v>
      </c>
      <c r="M80" s="186">
        <v>7204.67</v>
      </c>
      <c r="N80" s="186">
        <v>7976.67</v>
      </c>
      <c r="O80" s="186">
        <v>8969.74</v>
      </c>
      <c r="P80" s="32"/>
    </row>
    <row r="81" spans="1:16" ht="13.5" customHeight="1">
      <c r="B81" s="23" t="str">
        <f t="shared" si="21"/>
        <v xml:space="preserve">Osaka Gas Co., Ltd. (TSE:9532) </v>
      </c>
      <c r="C81" s="23" t="str">
        <f t="shared" si="21"/>
        <v>TSE:9532</v>
      </c>
      <c r="D81" s="41" t="str">
        <f t="shared" si="21"/>
        <v>大阪ガス</v>
      </c>
      <c r="E81" s="185">
        <v>5390.77</v>
      </c>
      <c r="F81" s="185">
        <v>5314.91</v>
      </c>
      <c r="G81" s="185">
        <v>5401.91</v>
      </c>
      <c r="H81" s="185">
        <v>5390.42</v>
      </c>
      <c r="I81" s="185">
        <v>5725.75</v>
      </c>
      <c r="J81" s="185">
        <v>6329.8</v>
      </c>
      <c r="K81" s="185">
        <v>5658.98</v>
      </c>
      <c r="L81" s="185">
        <v>5355.33</v>
      </c>
      <c r="M81" s="185">
        <v>4975.5600000000004</v>
      </c>
      <c r="N81" s="185">
        <v>5930.77</v>
      </c>
      <c r="O81" s="185">
        <v>7234.01</v>
      </c>
      <c r="P81" s="32"/>
    </row>
    <row r="82" spans="1:16" ht="13.5" customHeight="1">
      <c r="B82" s="23" t="str">
        <f t="shared" si="21"/>
        <v>Tokyo Electric Power Company Holdings, Incorporated (TSE:9501)</v>
      </c>
      <c r="C82" s="23" t="str">
        <f t="shared" si="21"/>
        <v>TSE:9501</v>
      </c>
      <c r="D82" s="123" t="str">
        <f t="shared" si="21"/>
        <v>東京電力</v>
      </c>
      <c r="E82" s="186">
        <v>75332.820000000007</v>
      </c>
      <c r="F82" s="186">
        <v>90269.22</v>
      </c>
      <c r="G82" s="186">
        <v>83236.039999999994</v>
      </c>
      <c r="H82" s="186">
        <v>79289.45</v>
      </c>
      <c r="I82" s="186">
        <v>76342.899999999994</v>
      </c>
      <c r="J82" s="186">
        <v>70180.899999999994</v>
      </c>
      <c r="K82" s="186">
        <v>66113.440000000002</v>
      </c>
      <c r="L82" s="186">
        <v>60105.01</v>
      </c>
      <c r="M82" s="186">
        <v>60294.080000000002</v>
      </c>
      <c r="N82" s="186">
        <v>58975.11</v>
      </c>
      <c r="O82" s="186">
        <v>49221.120000000003</v>
      </c>
      <c r="P82" s="32"/>
    </row>
    <row r="83" spans="1:16" ht="13.5" customHeight="1">
      <c r="B83" s="23" t="str">
        <f t="shared" si="21"/>
        <v xml:space="preserve">The Kansai Electric Power Company, Incorporated (TSE:9503) </v>
      </c>
      <c r="C83" s="23" t="str">
        <f t="shared" si="21"/>
        <v>TSE:9503</v>
      </c>
      <c r="D83" s="41" t="str">
        <f t="shared" si="21"/>
        <v>関西電力</v>
      </c>
      <c r="E83" s="185">
        <v>33914.589999999997</v>
      </c>
      <c r="F83" s="185">
        <v>34057.42</v>
      </c>
      <c r="G83" s="185">
        <v>38664.54</v>
      </c>
      <c r="H83" s="185">
        <v>42012.56</v>
      </c>
      <c r="I83" s="185">
        <v>43932.800000000003</v>
      </c>
      <c r="J83" s="185">
        <v>43157.24</v>
      </c>
      <c r="K83" s="185">
        <v>39416.39</v>
      </c>
      <c r="L83" s="185">
        <v>38247.800000000003</v>
      </c>
      <c r="M83" s="185">
        <v>37115.82</v>
      </c>
      <c r="N83" s="185">
        <v>38574.230000000003</v>
      </c>
      <c r="O83" s="185">
        <v>40989.370000000003</v>
      </c>
      <c r="P83" s="32"/>
    </row>
    <row r="84" spans="1:16" ht="13.5" customHeight="1">
      <c r="B84" s="23" t="str">
        <f t="shared" si="21"/>
        <v xml:space="preserve">Chubu Electric Power Company, Incorporated (TSE:9502) </v>
      </c>
      <c r="C84" s="23" t="str">
        <f t="shared" si="21"/>
        <v>TSE:9502</v>
      </c>
      <c r="D84" s="123" t="str">
        <f t="shared" si="21"/>
        <v>中部電力</v>
      </c>
      <c r="E84" s="186">
        <v>25359.919999999998</v>
      </c>
      <c r="F84" s="186">
        <v>24935.49</v>
      </c>
      <c r="G84" s="186">
        <v>29628.46</v>
      </c>
      <c r="H84" s="186">
        <v>32559.01</v>
      </c>
      <c r="I84" s="186">
        <v>32625.19</v>
      </c>
      <c r="J84" s="186">
        <v>29362.14</v>
      </c>
      <c r="K84" s="186">
        <v>26223.25</v>
      </c>
      <c r="L84" s="186">
        <v>26723.24</v>
      </c>
      <c r="M84" s="186">
        <v>25930.85</v>
      </c>
      <c r="N84" s="186">
        <v>29787.61</v>
      </c>
      <c r="O84" s="186">
        <v>24247.87</v>
      </c>
      <c r="P84" s="32"/>
    </row>
    <row r="85" spans="1:16" ht="13.5" customHeight="1">
      <c r="B85" s="23" t="str">
        <f t="shared" si="21"/>
        <v xml:space="preserve">Toho Gas Co. Ltd. (TSE:9533) </v>
      </c>
      <c r="C85" s="23" t="str">
        <f t="shared" si="21"/>
        <v>TSE:9533</v>
      </c>
      <c r="D85" s="41" t="str">
        <f t="shared" si="21"/>
        <v>東邦ガス</v>
      </c>
      <c r="E85" s="185">
        <v>1700.9</v>
      </c>
      <c r="F85" s="185">
        <v>1535.48</v>
      </c>
      <c r="G85" s="185">
        <v>1598.15</v>
      </c>
      <c r="H85" s="185">
        <v>1608.24</v>
      </c>
      <c r="I85" s="185">
        <v>1635.75</v>
      </c>
      <c r="J85" s="185">
        <v>1488.2</v>
      </c>
      <c r="K85" s="185">
        <v>1262.3399999999999</v>
      </c>
      <c r="L85" s="185">
        <v>1136.17</v>
      </c>
      <c r="M85" s="185">
        <v>1088.98</v>
      </c>
      <c r="N85" s="185">
        <v>1260.6300000000001</v>
      </c>
      <c r="O85" s="185">
        <v>1272.32</v>
      </c>
      <c r="P85" s="32"/>
    </row>
    <row r="86" spans="1:16" ht="13.5" customHeight="1">
      <c r="B86" s="23" t="str">
        <f t="shared" si="21"/>
        <v>Phillips 66 (NYSE:PSX)</v>
      </c>
      <c r="C86" s="23" t="str">
        <f t="shared" si="21"/>
        <v>NYSE:PSX</v>
      </c>
      <c r="D86" s="124" t="str">
        <f t="shared" si="21"/>
        <v>Phillips66</v>
      </c>
      <c r="E86" s="186">
        <v>338.33294999999998</v>
      </c>
      <c r="F86" s="186">
        <v>300.83539999999999</v>
      </c>
      <c r="G86" s="186">
        <v>6032.1612999999998</v>
      </c>
      <c r="H86" s="186">
        <v>6471.9825000000001</v>
      </c>
      <c r="I86" s="186">
        <v>10345.161749999999</v>
      </c>
      <c r="J86" s="186">
        <v>10682.174000000001</v>
      </c>
      <c r="K86" s="186">
        <v>11836.115</v>
      </c>
      <c r="L86" s="186">
        <v>11387.398499999999</v>
      </c>
      <c r="M86" s="186">
        <v>12244.194</v>
      </c>
      <c r="N86" s="186">
        <v>14154.092479999999</v>
      </c>
      <c r="O86" s="186" t="e">
        <v>#N/A</v>
      </c>
      <c r="P86" s="32"/>
    </row>
    <row r="87" spans="1:16" ht="13.5" customHeight="1">
      <c r="B87" s="23" t="str">
        <f t="shared" si="21"/>
        <v>Formosa Petrochemical Corp. (TSEC:6505)</v>
      </c>
      <c r="C87" s="23" t="str">
        <f t="shared" si="21"/>
        <v>TSEC:6505</v>
      </c>
      <c r="D87" s="27" t="str">
        <f t="shared" si="21"/>
        <v>Formosa Pet.</v>
      </c>
      <c r="E87" s="185">
        <v>4874.7580244000001</v>
      </c>
      <c r="F87" s="185">
        <v>5202.5554985999997</v>
      </c>
      <c r="G87" s="185">
        <v>6815.5483958000004</v>
      </c>
      <c r="H87" s="185">
        <v>7331.8485521000002</v>
      </c>
      <c r="I87" s="185">
        <v>7530.4796122999996</v>
      </c>
      <c r="J87" s="185">
        <v>4472.3715275000004</v>
      </c>
      <c r="K87" s="185">
        <v>3433.3262915999999</v>
      </c>
      <c r="L87" s="185">
        <v>1683.4570011000001</v>
      </c>
      <c r="M87" s="185">
        <v>636.3488638</v>
      </c>
      <c r="N87" s="185">
        <v>931.45925060000002</v>
      </c>
      <c r="O87" s="185" t="e">
        <v>#N/A</v>
      </c>
      <c r="P87" s="32"/>
    </row>
    <row r="88" spans="1:16" ht="13.5" customHeight="1">
      <c r="B88" s="23" t="str">
        <f t="shared" si="21"/>
        <v>Valero Energy Corporation (NYSE:VLO)</v>
      </c>
      <c r="C88" s="23" t="str">
        <f t="shared" si="21"/>
        <v>NYSE:VLO</v>
      </c>
      <c r="D88" s="124" t="str">
        <f t="shared" si="21"/>
        <v>Valero Energy</v>
      </c>
      <c r="E88" s="186">
        <v>6764.2249499999998</v>
      </c>
      <c r="F88" s="186">
        <v>5955.9254000000001</v>
      </c>
      <c r="G88" s="186">
        <v>6097.0325499999999</v>
      </c>
      <c r="H88" s="186">
        <v>6902.0460000000003</v>
      </c>
      <c r="I88" s="186">
        <v>7650.7473</v>
      </c>
      <c r="J88" s="186">
        <v>8816.67</v>
      </c>
      <c r="K88" s="186">
        <v>9341.1674999999996</v>
      </c>
      <c r="L88" s="186">
        <v>9992.9771999999994</v>
      </c>
      <c r="M88" s="186">
        <v>9993.9393500000006</v>
      </c>
      <c r="N88" s="186">
        <v>11913.17274</v>
      </c>
      <c r="O88" s="186" t="e">
        <v>#N/A</v>
      </c>
      <c r="P88" s="32"/>
    </row>
    <row r="89" spans="1:16" ht="13.5" customHeight="1">
      <c r="B89" s="23" t="str">
        <f t="shared" si="21"/>
        <v>Marathon Petroleum Corporation (NYSE:MPC)</v>
      </c>
      <c r="C89" s="23" t="str">
        <f t="shared" si="21"/>
        <v>NYSE:MPC</v>
      </c>
      <c r="D89" s="27" t="str">
        <f t="shared" si="21"/>
        <v>Marathon Pet.</v>
      </c>
      <c r="E89" s="185">
        <v>3161.83095</v>
      </c>
      <c r="F89" s="185">
        <v>2544.4058</v>
      </c>
      <c r="G89" s="185">
        <v>2907.0969500000001</v>
      </c>
      <c r="H89" s="185">
        <v>3570.8939999999998</v>
      </c>
      <c r="I89" s="185">
        <v>7909.5261</v>
      </c>
      <c r="J89" s="185">
        <v>14333.85</v>
      </c>
      <c r="K89" s="185">
        <v>12342.81</v>
      </c>
      <c r="L89" s="185">
        <v>14581.7271</v>
      </c>
      <c r="M89" s="185">
        <v>30197.956600000001</v>
      </c>
      <c r="N89" s="185">
        <v>34034.376089999998</v>
      </c>
      <c r="O89" s="185" t="e">
        <v>#N/A</v>
      </c>
      <c r="P89" s="32"/>
    </row>
    <row r="90" spans="1:16" ht="13.5" customHeight="1">
      <c r="B90" s="23" t="str">
        <f t="shared" si="21"/>
        <v>Neste Oyj (HLSE:NESTE)</v>
      </c>
      <c r="C90" s="23" t="str">
        <f t="shared" si="21"/>
        <v>HLSE:NESTE</v>
      </c>
      <c r="D90" s="124" t="str">
        <f t="shared" si="21"/>
        <v>Neste Oyj</v>
      </c>
      <c r="E90" s="186">
        <v>2372.8519615999999</v>
      </c>
      <c r="F90" s="186">
        <v>2382.9160118999998</v>
      </c>
      <c r="G90" s="186">
        <v>2661.7355131999998</v>
      </c>
      <c r="H90" s="186">
        <v>2544.2202023999998</v>
      </c>
      <c r="I90" s="186">
        <v>2714.7002360000001</v>
      </c>
      <c r="J90" s="186">
        <v>2468.6201466000002</v>
      </c>
      <c r="K90" s="186">
        <v>1815.3990288</v>
      </c>
      <c r="L90" s="186">
        <v>1617.5727666</v>
      </c>
      <c r="M90" s="186">
        <v>1432.0483168999999</v>
      </c>
      <c r="N90" s="186">
        <v>1612.2881158</v>
      </c>
      <c r="O90" s="186" t="e">
        <v>#N/A</v>
      </c>
      <c r="P90" s="32"/>
    </row>
    <row r="92" spans="1:16" ht="13.5" customHeight="1">
      <c r="A92" s="23" t="s">
        <v>229</v>
      </c>
      <c r="E92" s="135" t="str">
        <f t="shared" ref="E92:N92" si="22">E77</f>
        <v>FY2010</v>
      </c>
      <c r="F92" s="135" t="str">
        <f t="shared" si="22"/>
        <v>FY2011</v>
      </c>
      <c r="G92" s="135" t="str">
        <f t="shared" si="22"/>
        <v>FY2012</v>
      </c>
      <c r="H92" s="135" t="str">
        <f t="shared" si="22"/>
        <v>FY2013</v>
      </c>
      <c r="I92" s="135" t="str">
        <f t="shared" si="22"/>
        <v>FY2014</v>
      </c>
      <c r="J92" s="135" t="str">
        <f t="shared" si="22"/>
        <v>FY2015</v>
      </c>
      <c r="K92" s="135" t="str">
        <f t="shared" si="22"/>
        <v>FY2016</v>
      </c>
      <c r="L92" s="135" t="str">
        <f t="shared" si="22"/>
        <v>FY2017</v>
      </c>
      <c r="M92" s="135" t="str">
        <f t="shared" si="22"/>
        <v>FY2018</v>
      </c>
      <c r="N92" s="135" t="str">
        <f t="shared" si="22"/>
        <v>FY2019</v>
      </c>
      <c r="O92" s="135" t="str">
        <f>O77</f>
        <v>FY2020</v>
      </c>
    </row>
    <row r="93" spans="1:16" ht="13.5" customHeight="1">
      <c r="D93" s="122" t="s">
        <v>435</v>
      </c>
      <c r="E93" s="136">
        <f t="shared" ref="E93:M93" si="23">F93-1</f>
        <v>2009</v>
      </c>
      <c r="F93" s="136">
        <f t="shared" si="23"/>
        <v>2010</v>
      </c>
      <c r="G93" s="136">
        <f t="shared" si="23"/>
        <v>2011</v>
      </c>
      <c r="H93" s="136">
        <f t="shared" si="23"/>
        <v>2012</v>
      </c>
      <c r="I93" s="136">
        <f t="shared" si="23"/>
        <v>2013</v>
      </c>
      <c r="J93" s="136">
        <f t="shared" si="23"/>
        <v>2014</v>
      </c>
      <c r="K93" s="136">
        <f t="shared" si="23"/>
        <v>2015</v>
      </c>
      <c r="L93" s="136">
        <f t="shared" si="23"/>
        <v>2016</v>
      </c>
      <c r="M93" s="136">
        <f t="shared" si="23"/>
        <v>2017</v>
      </c>
      <c r="N93" s="136">
        <f>O93-1</f>
        <v>2018</v>
      </c>
      <c r="O93" s="136">
        <f>O18</f>
        <v>2019</v>
      </c>
    </row>
    <row r="94" spans="1:16" ht="13.5" customHeight="1">
      <c r="B94" s="23" t="str">
        <f t="shared" ref="B94:D105" si="24">B79</f>
        <v xml:space="preserve">Nippon Gas Co., Ltd. (TSE:8174) </v>
      </c>
      <c r="C94" s="23" t="str">
        <f t="shared" si="24"/>
        <v>TSE:8174</v>
      </c>
      <c r="D94" s="41" t="str">
        <f t="shared" si="24"/>
        <v>日本瓦斯</v>
      </c>
      <c r="E94" s="185">
        <v>-17.073239999999998</v>
      </c>
      <c r="F94" s="185">
        <v>-15.39278</v>
      </c>
      <c r="G94" s="185">
        <v>-16.171340000000001</v>
      </c>
      <c r="H94" s="185">
        <v>-18.72925</v>
      </c>
      <c r="I94" s="185">
        <v>-11.37194</v>
      </c>
      <c r="J94" s="185">
        <v>-12.135160000000001</v>
      </c>
      <c r="K94" s="185">
        <v>-19.582830000000001</v>
      </c>
      <c r="L94" s="185">
        <v>-24.69116</v>
      </c>
      <c r="M94" s="185">
        <v>-18.439440000000001</v>
      </c>
      <c r="N94" s="185">
        <v>-13.16555</v>
      </c>
      <c r="O94" s="185">
        <v>-5.3900800000000002</v>
      </c>
      <c r="P94" s="33"/>
    </row>
    <row r="95" spans="1:16" ht="13.5" customHeight="1">
      <c r="B95" s="23" t="str">
        <f t="shared" si="24"/>
        <v xml:space="preserve">Tokyo Gas Co. Ltd. (TSE:9531) </v>
      </c>
      <c r="C95" s="23" t="str">
        <f t="shared" si="24"/>
        <v>TSE:9531</v>
      </c>
      <c r="D95" s="123" t="str">
        <f t="shared" si="24"/>
        <v>東京ガス</v>
      </c>
      <c r="E95" s="186">
        <v>22.166820000000001</v>
      </c>
      <c r="F95" s="186">
        <v>23.74982</v>
      </c>
      <c r="G95" s="186">
        <v>35.077809999999999</v>
      </c>
      <c r="H95" s="186">
        <v>40.68947</v>
      </c>
      <c r="I95" s="186">
        <v>39.954000000000001</v>
      </c>
      <c r="J95" s="186">
        <v>38.231560000000002</v>
      </c>
      <c r="K95" s="186">
        <v>41.84881</v>
      </c>
      <c r="L95" s="186">
        <v>39.944139999999997</v>
      </c>
      <c r="M95" s="186">
        <v>37.583320000000001</v>
      </c>
      <c r="N95" s="186">
        <v>47.247059999999998</v>
      </c>
      <c r="O95" s="186">
        <v>51.078960000000002</v>
      </c>
      <c r="P95" s="33"/>
    </row>
    <row r="96" spans="1:16" ht="13.5" customHeight="1">
      <c r="B96" s="23" t="str">
        <f t="shared" si="24"/>
        <v xml:space="preserve">Osaka Gas Co., Ltd. (TSE:9532) </v>
      </c>
      <c r="C96" s="23" t="str">
        <f t="shared" si="24"/>
        <v>TSE:9532</v>
      </c>
      <c r="D96" s="41" t="str">
        <f t="shared" si="24"/>
        <v>大阪ガス</v>
      </c>
      <c r="E96" s="185">
        <v>41.36947</v>
      </c>
      <c r="F96" s="185">
        <v>39.967500000000001</v>
      </c>
      <c r="G96" s="185">
        <v>46.986710000000002</v>
      </c>
      <c r="H96" s="185">
        <v>51.677430000000001</v>
      </c>
      <c r="I96" s="185">
        <v>52.985959999999999</v>
      </c>
      <c r="J96" s="185">
        <v>58.44782</v>
      </c>
      <c r="K96" s="185">
        <v>64.819699999999997</v>
      </c>
      <c r="L96" s="185">
        <v>67.227890000000002</v>
      </c>
      <c r="M96" s="185">
        <v>67.134450000000001</v>
      </c>
      <c r="N96" s="185">
        <v>76.3215</v>
      </c>
      <c r="O96" s="185">
        <v>86.908900000000003</v>
      </c>
      <c r="P96" s="33"/>
    </row>
    <row r="97" spans="1:16" ht="13.5" customHeight="1">
      <c r="B97" s="23" t="str">
        <f t="shared" si="24"/>
        <v>Tokyo Electric Power Company Holdings, Incorporated (TSE:9501)</v>
      </c>
      <c r="C97" s="23" t="str">
        <f t="shared" si="24"/>
        <v>TSE:9501</v>
      </c>
      <c r="D97" s="123" t="str">
        <f t="shared" si="24"/>
        <v>東京電力</v>
      </c>
      <c r="E97" s="186">
        <v>21.456890000000001</v>
      </c>
      <c r="F97" s="186">
        <v>16.320609999999999</v>
      </c>
      <c r="G97" s="186">
        <v>19.992380000000001</v>
      </c>
      <c r="H97" s="186">
        <v>20.733460000000001</v>
      </c>
      <c r="I97" s="186">
        <v>21.071819999999999</v>
      </c>
      <c r="J97" s="186">
        <v>22.757020000000001</v>
      </c>
      <c r="K97" s="186">
        <v>26.192060000000001</v>
      </c>
      <c r="L97" s="186">
        <v>30.492100000000001</v>
      </c>
      <c r="M97" s="186">
        <v>31.19436</v>
      </c>
      <c r="N97" s="186">
        <v>29.820869999999999</v>
      </c>
      <c r="O97" s="186">
        <v>24.121600000000001</v>
      </c>
      <c r="P97" s="33"/>
    </row>
    <row r="98" spans="1:16" ht="13.5" customHeight="1">
      <c r="B98" s="23" t="str">
        <f t="shared" si="24"/>
        <v xml:space="preserve">The Kansai Electric Power Company, Incorporated (TSE:9503) </v>
      </c>
      <c r="C98" s="23" t="str">
        <f t="shared" si="24"/>
        <v>TSE:9503</v>
      </c>
      <c r="D98" s="41" t="str">
        <f t="shared" si="24"/>
        <v>関西電力</v>
      </c>
      <c r="E98" s="185">
        <v>29.91066</v>
      </c>
      <c r="F98" s="185">
        <v>24.3247</v>
      </c>
      <c r="G98" s="185">
        <v>23.20806</v>
      </c>
      <c r="H98" s="185">
        <v>21.202850000000002</v>
      </c>
      <c r="I98" s="185">
        <v>19.509979999999999</v>
      </c>
      <c r="J98" s="185">
        <v>20.979109999999999</v>
      </c>
      <c r="K98" s="185">
        <v>23.118760000000002</v>
      </c>
      <c r="L98" s="185">
        <v>27.027159999999999</v>
      </c>
      <c r="M98" s="185">
        <v>29.2438</v>
      </c>
      <c r="N98" s="185">
        <v>34.467680000000001</v>
      </c>
      <c r="O98" s="185">
        <v>39.213239999999999</v>
      </c>
      <c r="P98" s="33"/>
    </row>
    <row r="99" spans="1:16" ht="13.5" customHeight="1">
      <c r="B99" s="23" t="str">
        <f t="shared" si="24"/>
        <v xml:space="preserve">Chubu Electric Power Company, Incorporated (TSE:9502) </v>
      </c>
      <c r="C99" s="23" t="str">
        <f t="shared" si="24"/>
        <v>TSE:9502</v>
      </c>
      <c r="D99" s="123" t="str">
        <f t="shared" si="24"/>
        <v>中部電力</v>
      </c>
      <c r="E99" s="186">
        <v>22.506630000000001</v>
      </c>
      <c r="F99" s="186">
        <v>18.944959999999998</v>
      </c>
      <c r="G99" s="186">
        <v>19.564160000000001</v>
      </c>
      <c r="H99" s="186">
        <v>21.62114</v>
      </c>
      <c r="I99" s="186">
        <v>26.453009999999999</v>
      </c>
      <c r="J99" s="186">
        <v>26.36833</v>
      </c>
      <c r="K99" s="186">
        <v>23.058730000000001</v>
      </c>
      <c r="L99" s="186">
        <v>25.584309999999999</v>
      </c>
      <c r="M99" s="186">
        <v>27.111470000000001</v>
      </c>
      <c r="N99" s="186">
        <v>31.765219999999999</v>
      </c>
      <c r="O99" s="186" t="e">
        <v>#N/A</v>
      </c>
      <c r="P99" s="33"/>
    </row>
    <row r="100" spans="1:16" ht="13.5" customHeight="1">
      <c r="B100" s="23" t="str">
        <f t="shared" si="24"/>
        <v xml:space="preserve">Toho Gas Co. Ltd. (TSE:9533) </v>
      </c>
      <c r="C100" s="23" t="str">
        <f t="shared" si="24"/>
        <v>TSE:9533</v>
      </c>
      <c r="D100" s="41" t="str">
        <f t="shared" si="24"/>
        <v>東邦ガス</v>
      </c>
      <c r="E100" s="185">
        <v>20.81194</v>
      </c>
      <c r="F100" s="185">
        <v>25.489049999999999</v>
      </c>
      <c r="G100" s="185">
        <v>38.593600000000002</v>
      </c>
      <c r="H100" s="185">
        <v>45.145029999999998</v>
      </c>
      <c r="I100" s="185">
        <v>44.500439999999998</v>
      </c>
      <c r="J100" s="185">
        <v>49.517000000000003</v>
      </c>
      <c r="K100" s="185">
        <v>52.50526</v>
      </c>
      <c r="L100" s="185">
        <v>46.49662</v>
      </c>
      <c r="M100" s="185">
        <v>44.118650000000002</v>
      </c>
      <c r="N100" s="185">
        <v>52.257420000000003</v>
      </c>
      <c r="O100" s="185">
        <v>54.499600000000001</v>
      </c>
      <c r="P100" s="33"/>
    </row>
    <row r="101" spans="1:16" ht="13.5" customHeight="1">
      <c r="B101" s="23" t="str">
        <f t="shared" si="24"/>
        <v>Phillips 66 (NYSE:PSX)</v>
      </c>
      <c r="C101" s="23" t="str">
        <f t="shared" si="24"/>
        <v>NYSE:PSX</v>
      </c>
      <c r="D101" s="124" t="str">
        <f t="shared" si="24"/>
        <v>Phillips66</v>
      </c>
      <c r="E101" s="186">
        <v>6.2790999999999997</v>
      </c>
      <c r="F101" s="186">
        <v>4.1482299999999999</v>
      </c>
      <c r="G101" s="186">
        <v>3.5728900000000001</v>
      </c>
      <c r="H101" s="186">
        <v>2.7714500000000002</v>
      </c>
      <c r="I101" s="186">
        <v>2.3458600000000001</v>
      </c>
      <c r="J101" s="186">
        <v>5.72539</v>
      </c>
      <c r="K101" s="186">
        <v>6.8460299999999998</v>
      </c>
      <c r="L101" s="186">
        <v>5.0694900000000001</v>
      </c>
      <c r="M101" s="186">
        <v>8.1354900000000008</v>
      </c>
      <c r="N101" s="186">
        <v>10.06378</v>
      </c>
      <c r="O101" s="186" t="e">
        <v>#N/A</v>
      </c>
      <c r="P101" s="33"/>
    </row>
    <row r="102" spans="1:16" ht="13.5" customHeight="1">
      <c r="B102" s="23" t="str">
        <f t="shared" si="24"/>
        <v>Formosa Petrochemical Corp. (TSEC:6505)</v>
      </c>
      <c r="C102" s="23" t="str">
        <f t="shared" si="24"/>
        <v>TSEC:6505</v>
      </c>
      <c r="D102" s="27" t="str">
        <f t="shared" si="24"/>
        <v>Formosa Pet.</v>
      </c>
      <c r="E102" s="185">
        <v>65.616050000000001</v>
      </c>
      <c r="F102" s="185">
        <v>65.309820000000002</v>
      </c>
      <c r="G102" s="185">
        <v>57.89864</v>
      </c>
      <c r="H102" s="185">
        <v>59.581510000000002</v>
      </c>
      <c r="I102" s="185">
        <v>57.639339999999997</v>
      </c>
      <c r="J102" s="185">
        <v>64.314459999999997</v>
      </c>
      <c r="K102" s="185">
        <v>63.449759999999998</v>
      </c>
      <c r="L102" s="185">
        <v>60.636719999999997</v>
      </c>
      <c r="M102" s="185">
        <v>49.338149999999999</v>
      </c>
      <c r="N102" s="185">
        <v>55.418680000000002</v>
      </c>
      <c r="O102" s="185" t="e">
        <v>#N/A</v>
      </c>
      <c r="P102" s="33"/>
    </row>
    <row r="103" spans="1:16" ht="13.5" customHeight="1">
      <c r="B103" s="23" t="str">
        <f t="shared" si="24"/>
        <v>Valero Energy Corporation (NYSE:VLO)</v>
      </c>
      <c r="C103" s="23" t="str">
        <f t="shared" si="24"/>
        <v>NYSE:VLO</v>
      </c>
      <c r="D103" s="124" t="str">
        <f t="shared" si="24"/>
        <v>Valero Energy</v>
      </c>
      <c r="E103" s="186">
        <v>11.247109999999999</v>
      </c>
      <c r="F103" s="186">
        <v>10.238250000000001</v>
      </c>
      <c r="G103" s="186">
        <v>11.56414</v>
      </c>
      <c r="H103" s="186">
        <v>11.35515</v>
      </c>
      <c r="I103" s="186">
        <v>13.90869</v>
      </c>
      <c r="J103" s="186">
        <v>23.12677</v>
      </c>
      <c r="K103" s="186">
        <v>26.24879</v>
      </c>
      <c r="L103" s="186">
        <v>20.061499999999999</v>
      </c>
      <c r="M103" s="186">
        <v>15.41906</v>
      </c>
      <c r="N103" s="186">
        <v>16.871759999999998</v>
      </c>
      <c r="O103" s="186" t="e">
        <v>#N/A</v>
      </c>
      <c r="P103" s="33"/>
    </row>
    <row r="104" spans="1:16" ht="13.5" customHeight="1">
      <c r="B104" s="23" t="str">
        <f t="shared" si="24"/>
        <v>Marathon Petroleum Corporation (NYSE:MPC)</v>
      </c>
      <c r="C104" s="23" t="str">
        <f t="shared" si="24"/>
        <v>NYSE:MPC</v>
      </c>
      <c r="D104" s="27" t="str">
        <f t="shared" si="24"/>
        <v>Marathon Pet.</v>
      </c>
      <c r="E104" s="185">
        <v>6.3666999999999998</v>
      </c>
      <c r="F104" s="185">
        <v>2.3615499999999998</v>
      </c>
      <c r="G104" s="185">
        <v>2.37717</v>
      </c>
      <c r="H104" s="185">
        <v>5.8863599999999998</v>
      </c>
      <c r="I104" s="185">
        <v>9.7177600000000002</v>
      </c>
      <c r="J104" s="185">
        <v>17.740459999999999</v>
      </c>
      <c r="K104" s="185">
        <v>20.883959999999998</v>
      </c>
      <c r="L104" s="185">
        <v>12.9367</v>
      </c>
      <c r="M104" s="185">
        <v>16.898040000000002</v>
      </c>
      <c r="N104" s="185">
        <v>15.53294</v>
      </c>
      <c r="O104" s="185" t="e">
        <v>#N/A</v>
      </c>
      <c r="P104" s="33"/>
    </row>
    <row r="105" spans="1:16" ht="13.5" customHeight="1">
      <c r="B105" s="23" t="str">
        <f t="shared" si="24"/>
        <v>Neste Oyj (HLSE:NESTE)</v>
      </c>
      <c r="C105" s="23" t="str">
        <f t="shared" si="24"/>
        <v>HLSE:NESTE</v>
      </c>
      <c r="D105" s="124" t="str">
        <f t="shared" si="24"/>
        <v>Neste Oyj</v>
      </c>
      <c r="E105" s="186">
        <v>33.981499999999997</v>
      </c>
      <c r="F105" s="186">
        <v>25.02805</v>
      </c>
      <c r="G105" s="186">
        <v>19.03529</v>
      </c>
      <c r="H105" s="186">
        <v>17.99633</v>
      </c>
      <c r="I105" s="186">
        <v>16.990390000000001</v>
      </c>
      <c r="J105" s="186">
        <v>30.545390000000001</v>
      </c>
      <c r="K105" s="186">
        <v>50.985999999999997</v>
      </c>
      <c r="L105" s="186">
        <v>44.664319999999996</v>
      </c>
      <c r="M105" s="186">
        <v>39.953270000000003</v>
      </c>
      <c r="N105" s="186">
        <v>46.444429999999997</v>
      </c>
      <c r="O105" s="186" t="e">
        <v>#N/A</v>
      </c>
      <c r="P105" s="33"/>
    </row>
    <row r="107" spans="1:16" ht="13.5" customHeight="1">
      <c r="A107" s="23" t="s">
        <v>230</v>
      </c>
      <c r="E107" s="135" t="str">
        <f t="shared" ref="E107:N107" si="25">E92</f>
        <v>FY2010</v>
      </c>
      <c r="F107" s="135" t="str">
        <f t="shared" si="25"/>
        <v>FY2011</v>
      </c>
      <c r="G107" s="135" t="str">
        <f t="shared" si="25"/>
        <v>FY2012</v>
      </c>
      <c r="H107" s="135" t="str">
        <f t="shared" si="25"/>
        <v>FY2013</v>
      </c>
      <c r="I107" s="135" t="str">
        <f t="shared" si="25"/>
        <v>FY2014</v>
      </c>
      <c r="J107" s="135" t="str">
        <f t="shared" si="25"/>
        <v>FY2015</v>
      </c>
      <c r="K107" s="135" t="str">
        <f t="shared" si="25"/>
        <v>FY2016</v>
      </c>
      <c r="L107" s="135" t="str">
        <f t="shared" si="25"/>
        <v>FY2017</v>
      </c>
      <c r="M107" s="135" t="str">
        <f t="shared" si="25"/>
        <v>FY2018</v>
      </c>
      <c r="N107" s="135" t="str">
        <f t="shared" si="25"/>
        <v>FY2019</v>
      </c>
      <c r="O107" s="135" t="str">
        <f>O92</f>
        <v>FY2020</v>
      </c>
    </row>
    <row r="108" spans="1:16" ht="13.5" customHeight="1">
      <c r="D108" s="122" t="s">
        <v>1059</v>
      </c>
      <c r="E108" s="136">
        <f t="shared" ref="E108:M108" si="26">F108-1</f>
        <v>2009</v>
      </c>
      <c r="F108" s="136">
        <f t="shared" si="26"/>
        <v>2010</v>
      </c>
      <c r="G108" s="136">
        <f t="shared" si="26"/>
        <v>2011</v>
      </c>
      <c r="H108" s="136">
        <f t="shared" si="26"/>
        <v>2012</v>
      </c>
      <c r="I108" s="136">
        <f t="shared" si="26"/>
        <v>2013</v>
      </c>
      <c r="J108" s="136">
        <f t="shared" si="26"/>
        <v>2014</v>
      </c>
      <c r="K108" s="136">
        <f t="shared" si="26"/>
        <v>2015</v>
      </c>
      <c r="L108" s="136">
        <f t="shared" si="26"/>
        <v>2016</v>
      </c>
      <c r="M108" s="136">
        <f t="shared" si="26"/>
        <v>2017</v>
      </c>
      <c r="N108" s="136">
        <f>O108-1</f>
        <v>2018</v>
      </c>
      <c r="O108" s="136">
        <f t="shared" ref="O108" si="27">O93</f>
        <v>2019</v>
      </c>
    </row>
    <row r="109" spans="1:16" ht="13.5" customHeight="1">
      <c r="B109" s="23" t="str">
        <f t="shared" ref="B109:D120" si="28">B94</f>
        <v xml:space="preserve">Nippon Gas Co., Ltd. (TSE:8174) </v>
      </c>
      <c r="C109" s="23" t="str">
        <f t="shared" si="28"/>
        <v>TSE:8174</v>
      </c>
      <c r="D109" s="41" t="str">
        <f t="shared" si="28"/>
        <v>日本瓦斯</v>
      </c>
      <c r="E109" s="185">
        <v>162.01</v>
      </c>
      <c r="F109" s="185">
        <v>130.46</v>
      </c>
      <c r="G109" s="185">
        <v>174.55</v>
      </c>
      <c r="H109" s="185">
        <v>152.25</v>
      </c>
      <c r="I109" s="185">
        <v>138.63999999999999</v>
      </c>
      <c r="J109" s="185">
        <v>176.99</v>
      </c>
      <c r="K109" s="185">
        <v>207.17</v>
      </c>
      <c r="L109" s="185">
        <v>166.3</v>
      </c>
      <c r="M109" s="185">
        <v>155.97</v>
      </c>
      <c r="N109" s="185">
        <v>151.51</v>
      </c>
      <c r="O109" s="185">
        <v>159.75</v>
      </c>
      <c r="P109" s="32"/>
    </row>
    <row r="110" spans="1:16" ht="13.5" customHeight="1">
      <c r="B110" s="23" t="str">
        <f t="shared" si="28"/>
        <v xml:space="preserve">Tokyo Gas Co. Ltd. (TSE:9531) </v>
      </c>
      <c r="C110" s="23" t="str">
        <f t="shared" si="28"/>
        <v>TSE:9531</v>
      </c>
      <c r="D110" s="123" t="str">
        <f t="shared" si="28"/>
        <v>東京ガス</v>
      </c>
      <c r="E110" s="186">
        <v>2941.1</v>
      </c>
      <c r="F110" s="186">
        <v>1623.45</v>
      </c>
      <c r="G110" s="186">
        <v>1498.18</v>
      </c>
      <c r="H110" s="186">
        <v>2171.9699999999998</v>
      </c>
      <c r="I110" s="186">
        <v>2409.9299999999998</v>
      </c>
      <c r="J110" s="186">
        <v>2232.25</v>
      </c>
      <c r="K110" s="186">
        <v>3546.58</v>
      </c>
      <c r="L110" s="186">
        <v>2387.34</v>
      </c>
      <c r="M110" s="186">
        <v>2597.38</v>
      </c>
      <c r="N110" s="186">
        <v>1413.06</v>
      </c>
      <c r="O110" s="186">
        <v>3062.96</v>
      </c>
      <c r="P110" s="32"/>
    </row>
    <row r="111" spans="1:16" ht="13.5" customHeight="1">
      <c r="B111" s="23" t="str">
        <f t="shared" si="28"/>
        <v xml:space="preserve">Osaka Gas Co., Ltd. (TSE:9532) </v>
      </c>
      <c r="C111" s="23" t="str">
        <f t="shared" si="28"/>
        <v>TSE:9532</v>
      </c>
      <c r="D111" s="41" t="str">
        <f t="shared" si="28"/>
        <v>大阪ガス</v>
      </c>
      <c r="E111" s="185">
        <v>2297.14</v>
      </c>
      <c r="F111" s="185">
        <v>1263.99</v>
      </c>
      <c r="G111" s="185">
        <v>1227.93</v>
      </c>
      <c r="H111" s="185">
        <v>1295.97</v>
      </c>
      <c r="I111" s="185">
        <v>1542.25</v>
      </c>
      <c r="J111" s="185">
        <v>1569.08</v>
      </c>
      <c r="K111" s="185">
        <v>2818.19</v>
      </c>
      <c r="L111" s="185">
        <v>1488.01</v>
      </c>
      <c r="M111" s="185">
        <v>1687.31</v>
      </c>
      <c r="N111" s="185">
        <v>651.16</v>
      </c>
      <c r="O111" s="185">
        <v>1828.92</v>
      </c>
      <c r="P111" s="32"/>
    </row>
    <row r="112" spans="1:16" ht="13.5" customHeight="1">
      <c r="B112" s="23" t="str">
        <f t="shared" si="28"/>
        <v>Tokyo Electric Power Company Holdings, Incorporated (TSE:9501)</v>
      </c>
      <c r="C112" s="23" t="str">
        <f t="shared" si="28"/>
        <v>TSE:9501</v>
      </c>
      <c r="D112" s="123" t="str">
        <f t="shared" si="28"/>
        <v>東京電力</v>
      </c>
      <c r="E112" s="186">
        <v>9882.7099999999991</v>
      </c>
      <c r="F112" s="186">
        <v>9887.1</v>
      </c>
      <c r="G112" s="186">
        <v>-28.91</v>
      </c>
      <c r="H112" s="186">
        <v>2608.9499999999998</v>
      </c>
      <c r="I112" s="186">
        <v>6381.22</v>
      </c>
      <c r="J112" s="186">
        <v>8729.2999999999993</v>
      </c>
      <c r="K112" s="186">
        <v>10775.08</v>
      </c>
      <c r="L112" s="186">
        <v>7830.38</v>
      </c>
      <c r="M112" s="186">
        <v>7521.83</v>
      </c>
      <c r="N112" s="186">
        <v>5037.09</v>
      </c>
      <c r="O112" s="186">
        <v>3234.93</v>
      </c>
      <c r="P112" s="32"/>
    </row>
    <row r="113" spans="2:16" ht="13.5" customHeight="1">
      <c r="B113" s="23" t="str">
        <f t="shared" si="28"/>
        <v xml:space="preserve">The Kansai Electric Power Company, Incorporated (TSE:9503) </v>
      </c>
      <c r="C113" s="23" t="str">
        <f t="shared" si="28"/>
        <v>TSE:9503</v>
      </c>
      <c r="D113" s="41" t="str">
        <f t="shared" si="28"/>
        <v>関西電力</v>
      </c>
      <c r="E113" s="185">
        <v>6671.5</v>
      </c>
      <c r="F113" s="185">
        <v>6105.48</v>
      </c>
      <c r="G113" s="185">
        <v>438.69</v>
      </c>
      <c r="H113" s="185">
        <v>1426.73</v>
      </c>
      <c r="I113" s="185">
        <v>3477.72</v>
      </c>
      <c r="J113" s="185">
        <v>4476.66</v>
      </c>
      <c r="K113" s="185">
        <v>5951.54</v>
      </c>
      <c r="L113" s="185">
        <v>4856.6899999999996</v>
      </c>
      <c r="M113" s="185">
        <v>6232.66</v>
      </c>
      <c r="N113" s="185">
        <v>4497.16</v>
      </c>
      <c r="O113" s="185">
        <v>4634.08</v>
      </c>
      <c r="P113" s="32"/>
    </row>
    <row r="114" spans="2:16" ht="13.5" customHeight="1">
      <c r="B114" s="23" t="str">
        <f t="shared" si="28"/>
        <v xml:space="preserve">Chubu Electric Power Company, Incorporated (TSE:9502) </v>
      </c>
      <c r="C114" s="23" t="str">
        <f t="shared" si="28"/>
        <v>TSE:9502</v>
      </c>
      <c r="D114" s="123" t="str">
        <f t="shared" si="28"/>
        <v>中部電力</v>
      </c>
      <c r="E114" s="186">
        <v>5391.05</v>
      </c>
      <c r="F114" s="186">
        <v>4497.55</v>
      </c>
      <c r="G114" s="186">
        <v>1768.44</v>
      </c>
      <c r="H114" s="186">
        <v>2276.13</v>
      </c>
      <c r="I114" s="186">
        <v>2037.42</v>
      </c>
      <c r="J114" s="186">
        <v>4768.45</v>
      </c>
      <c r="K114" s="186">
        <v>5624.11</v>
      </c>
      <c r="L114" s="186">
        <v>3350.63</v>
      </c>
      <c r="M114" s="186">
        <v>4241.59</v>
      </c>
      <c r="N114" s="186">
        <v>2964.06</v>
      </c>
      <c r="O114" s="186">
        <v>2558.96</v>
      </c>
      <c r="P114" s="32"/>
    </row>
    <row r="115" spans="2:16" ht="13.5" customHeight="1">
      <c r="B115" s="23" t="str">
        <f t="shared" si="28"/>
        <v xml:space="preserve">Toho Gas Co. Ltd. (TSE:9533) </v>
      </c>
      <c r="C115" s="23" t="str">
        <f t="shared" si="28"/>
        <v>TSE:9533</v>
      </c>
      <c r="D115" s="41" t="str">
        <f t="shared" si="28"/>
        <v>東邦ガス</v>
      </c>
      <c r="E115" s="185">
        <v>772.77</v>
      </c>
      <c r="F115" s="185">
        <v>539.29</v>
      </c>
      <c r="G115" s="185">
        <v>321.63</v>
      </c>
      <c r="H115" s="185">
        <v>402.61</v>
      </c>
      <c r="I115" s="185">
        <v>378.09</v>
      </c>
      <c r="J115" s="185">
        <v>623.20000000000005</v>
      </c>
      <c r="K115" s="185">
        <v>1149.23</v>
      </c>
      <c r="L115" s="185">
        <v>372.64</v>
      </c>
      <c r="M115" s="185">
        <v>570.47</v>
      </c>
      <c r="N115" s="185">
        <v>326.14999999999998</v>
      </c>
      <c r="O115" s="185">
        <v>683.76</v>
      </c>
      <c r="P115" s="32"/>
    </row>
    <row r="116" spans="2:16" ht="13.5" customHeight="1">
      <c r="B116" s="23" t="str">
        <f t="shared" si="28"/>
        <v>Phillips 66 (NYSE:PSX)</v>
      </c>
      <c r="C116" s="23" t="str">
        <f t="shared" si="28"/>
        <v>NYSE:PSX</v>
      </c>
      <c r="D116" s="124" t="str">
        <f t="shared" si="28"/>
        <v>Phillips66</v>
      </c>
      <c r="E116" s="186">
        <v>1697.3442</v>
      </c>
      <c r="F116" s="186">
        <v>3851.6163999999999</v>
      </c>
      <c r="G116" s="186">
        <v>3715.8252000000002</v>
      </c>
      <c r="H116" s="186">
        <v>6337.3905000000004</v>
      </c>
      <c r="I116" s="186">
        <v>4227.9184500000001</v>
      </c>
      <c r="J116" s="186">
        <v>6867.0259999999998</v>
      </c>
      <c r="K116" s="186">
        <v>3459.3024999999998</v>
      </c>
      <c r="L116" s="186">
        <v>4108.9247999999998</v>
      </c>
      <c r="M116" s="186">
        <v>8308.71695</v>
      </c>
      <c r="N116" s="186">
        <v>5225.1901600000001</v>
      </c>
      <c r="O116" s="186" t="e">
        <v>#N/A</v>
      </c>
      <c r="P116" s="32"/>
    </row>
    <row r="117" spans="2:16" ht="13.5" customHeight="1">
      <c r="B117" s="23" t="str">
        <f t="shared" si="28"/>
        <v>Formosa Petrochemical Corp. (TSEC:6505)</v>
      </c>
      <c r="C117" s="23" t="str">
        <f t="shared" si="28"/>
        <v>TSEC:6505</v>
      </c>
      <c r="D117" s="27" t="str">
        <f t="shared" si="28"/>
        <v>Formosa Pet.</v>
      </c>
      <c r="E117" s="185">
        <v>1569.4328297</v>
      </c>
      <c r="F117" s="185">
        <v>1022.2582056</v>
      </c>
      <c r="G117" s="185">
        <v>826.93144029999996</v>
      </c>
      <c r="H117" s="185">
        <v>1387.2377025999999</v>
      </c>
      <c r="I117" s="185">
        <v>2448.9425732</v>
      </c>
      <c r="J117" s="185">
        <v>4343.8523388000003</v>
      </c>
      <c r="K117" s="185">
        <v>3740.1364361000001</v>
      </c>
      <c r="L117" s="185">
        <v>3029.7942502999999</v>
      </c>
      <c r="M117" s="185">
        <v>2758.1040944000001</v>
      </c>
      <c r="N117" s="185">
        <v>1594.5364809</v>
      </c>
      <c r="O117" s="185" t="e">
        <v>#N/A</v>
      </c>
      <c r="P117" s="32"/>
    </row>
    <row r="118" spans="2:16" ht="13.5" customHeight="1">
      <c r="B118" s="23" t="str">
        <f t="shared" si="28"/>
        <v>Valero Energy Corporation (NYSE:VLO)</v>
      </c>
      <c r="C118" s="23" t="str">
        <f t="shared" si="28"/>
        <v>NYSE:VLO</v>
      </c>
      <c r="D118" s="124" t="str">
        <f t="shared" si="28"/>
        <v>Valero Energy</v>
      </c>
      <c r="E118" s="186">
        <v>2470.5607500000001</v>
      </c>
      <c r="F118" s="186">
        <v>3106.8371999999999</v>
      </c>
      <c r="G118" s="186">
        <v>4558.2865000000002</v>
      </c>
      <c r="H118" s="186">
        <v>5850.5460000000003</v>
      </c>
      <c r="I118" s="186">
        <v>5080.9300499999999</v>
      </c>
      <c r="J118" s="186">
        <v>6744.4219999999996</v>
      </c>
      <c r="K118" s="186">
        <v>5627.35</v>
      </c>
      <c r="L118" s="186">
        <v>6174.6507000000001</v>
      </c>
      <c r="M118" s="186">
        <v>4795.6426499999998</v>
      </c>
      <c r="N118" s="186">
        <v>6010.9248699999998</v>
      </c>
      <c r="O118" s="186" t="e">
        <v>#N/A</v>
      </c>
      <c r="P118" s="32"/>
    </row>
    <row r="119" spans="2:16" ht="13.5" customHeight="1">
      <c r="B119" s="23" t="str">
        <f t="shared" si="28"/>
        <v>Marathon Petroleum Corporation (NYSE:MPC)</v>
      </c>
      <c r="C119" s="23" t="str">
        <f t="shared" si="28"/>
        <v>NYSE:MPC</v>
      </c>
      <c r="D119" s="27" t="str">
        <f t="shared" si="28"/>
        <v>Marathon Pet.</v>
      </c>
      <c r="E119" s="185">
        <v>1798.76295</v>
      </c>
      <c r="F119" s="185">
        <v>2545.9445999999998</v>
      </c>
      <c r="G119" s="185">
        <v>3885.3553999999999</v>
      </c>
      <c r="H119" s="185">
        <v>3580.3575000000001</v>
      </c>
      <c r="I119" s="185">
        <v>3725.9355</v>
      </c>
      <c r="J119" s="185">
        <v>4895.7460000000001</v>
      </c>
      <c r="K119" s="185">
        <v>4689.8474999999999</v>
      </c>
      <c r="L119" s="185">
        <v>7447.4261999999999</v>
      </c>
      <c r="M119" s="185">
        <v>6756.2497000000003</v>
      </c>
      <c r="N119" s="185">
        <v>10260.19557</v>
      </c>
      <c r="O119" s="185" t="e">
        <v>#N/A</v>
      </c>
      <c r="P119" s="32"/>
    </row>
    <row r="120" spans="2:16" ht="13.5" customHeight="1">
      <c r="B120" s="23" t="str">
        <f t="shared" si="28"/>
        <v>Neste Oyj (HLSE:NESTE)</v>
      </c>
      <c r="C120" s="23" t="str">
        <f t="shared" si="28"/>
        <v>HLSE:NESTE</v>
      </c>
      <c r="D120" s="124" t="str">
        <f t="shared" si="28"/>
        <v>Neste Oyj</v>
      </c>
      <c r="E120" s="186">
        <v>1202.2014753000001</v>
      </c>
      <c r="F120" s="186">
        <v>196.9104255</v>
      </c>
      <c r="G120" s="186">
        <v>533.71560420000003</v>
      </c>
      <c r="H120" s="186">
        <v>1214.9122081999999</v>
      </c>
      <c r="I120" s="186">
        <v>359.63977490000002</v>
      </c>
      <c r="J120" s="186">
        <v>969.95492809999996</v>
      </c>
      <c r="K120" s="186">
        <v>1470.3129948000001</v>
      </c>
      <c r="L120" s="186">
        <v>1479.6192363</v>
      </c>
      <c r="M120" s="186">
        <v>1823.9773299999999</v>
      </c>
      <c r="N120" s="186">
        <v>1775.712176</v>
      </c>
      <c r="O120" s="186" t="e">
        <v>#N/A</v>
      </c>
      <c r="P120" s="3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138" customWidth="1"/>
    <col min="2" max="2" width="12.5" style="138" customWidth="1"/>
    <col min="3" max="32" width="11" style="138" customWidth="1"/>
    <col min="33" max="16384" width="8.875" style="138"/>
  </cols>
  <sheetData>
    <row r="1" spans="1:32" ht="15">
      <c r="A1" s="147" t="str">
        <f>Assumptions!B2</f>
        <v>TSE:8174</v>
      </c>
      <c r="B1" s="146" t="str">
        <f>Assumptions!C2</f>
        <v>日本瓦斯</v>
      </c>
      <c r="C1" s="147" t="str">
        <f t="shared" ref="C1:S1" si="0">CONCATENATE(LEFT(D1,2),RIGHT(D1,4)*1-1)</f>
        <v>FY2002</v>
      </c>
      <c r="D1" s="147" t="str">
        <f t="shared" si="0"/>
        <v>FY2003</v>
      </c>
      <c r="E1" s="147" t="str">
        <f t="shared" si="0"/>
        <v>FY2004</v>
      </c>
      <c r="F1" s="147" t="str">
        <f t="shared" si="0"/>
        <v>FY2005</v>
      </c>
      <c r="G1" s="147" t="str">
        <f t="shared" si="0"/>
        <v>FY2006</v>
      </c>
      <c r="H1" s="147" t="str">
        <f t="shared" si="0"/>
        <v>FY2007</v>
      </c>
      <c r="I1" s="147" t="str">
        <f t="shared" si="0"/>
        <v>FY2008</v>
      </c>
      <c r="J1" s="147" t="str">
        <f t="shared" si="0"/>
        <v>FY2009</v>
      </c>
      <c r="K1" s="147" t="str">
        <f t="shared" si="0"/>
        <v>FY2010</v>
      </c>
      <c r="L1" s="147" t="str">
        <f t="shared" si="0"/>
        <v>FY2011</v>
      </c>
      <c r="M1" s="147" t="str">
        <f t="shared" si="0"/>
        <v>FY2012</v>
      </c>
      <c r="N1" s="147" t="str">
        <f t="shared" si="0"/>
        <v>FY2013</v>
      </c>
      <c r="O1" s="147" t="str">
        <f t="shared" si="0"/>
        <v>FY2014</v>
      </c>
      <c r="P1" s="147" t="str">
        <f t="shared" si="0"/>
        <v>FY2015</v>
      </c>
      <c r="Q1" s="147" t="str">
        <f t="shared" si="0"/>
        <v>FY2016</v>
      </c>
      <c r="R1" s="147" t="str">
        <f t="shared" si="0"/>
        <v>FY2017</v>
      </c>
      <c r="S1" s="147" t="str">
        <f t="shared" si="0"/>
        <v>FY2018</v>
      </c>
      <c r="T1" s="147" t="str">
        <f>CONCATENATE(LEFT(U1,2),RIGHT(U1,4)*1-1)</f>
        <v>FY2019</v>
      </c>
      <c r="U1" s="147" t="str">
        <f>Assumptions!D2</f>
        <v>FY2020</v>
      </c>
      <c r="V1" s="147" t="str">
        <f t="shared" ref="V1:AE1" si="1">CONCATENATE(LEFT(U1,2),RIGHT(U1,4)*1+1)</f>
        <v>FY2021</v>
      </c>
      <c r="W1" s="147" t="str">
        <f t="shared" si="1"/>
        <v>FY2022</v>
      </c>
      <c r="X1" s="147" t="str">
        <f t="shared" si="1"/>
        <v>FY2023</v>
      </c>
      <c r="Y1" s="147" t="str">
        <f t="shared" si="1"/>
        <v>FY2024</v>
      </c>
      <c r="Z1" s="147" t="str">
        <f t="shared" si="1"/>
        <v>FY2025</v>
      </c>
      <c r="AA1" s="147" t="str">
        <f t="shared" si="1"/>
        <v>FY2026</v>
      </c>
      <c r="AB1" s="147" t="str">
        <f t="shared" si="1"/>
        <v>FY2027</v>
      </c>
      <c r="AC1" s="147" t="str">
        <f t="shared" si="1"/>
        <v>FY2028</v>
      </c>
      <c r="AD1" s="147" t="str">
        <f t="shared" si="1"/>
        <v>FY2029</v>
      </c>
      <c r="AE1" s="147" t="str">
        <f t="shared" si="1"/>
        <v>FY2030</v>
      </c>
      <c r="AF1" s="145"/>
    </row>
    <row r="2" spans="1:32" ht="15">
      <c r="A2" s="145" t="s">
        <v>1098</v>
      </c>
      <c r="B2" s="147" t="s">
        <v>1099</v>
      </c>
      <c r="C2" s="147">
        <f t="shared" ref="C2:T2" si="2">IF(MONTH(C3)*1&gt;6,RIGHT(C1,4)*1,RIGHT(C1,4)*1-1)</f>
        <v>2001</v>
      </c>
      <c r="D2" s="147">
        <f t="shared" si="2"/>
        <v>2002</v>
      </c>
      <c r="E2" s="147">
        <f t="shared" si="2"/>
        <v>2003</v>
      </c>
      <c r="F2" s="147">
        <f t="shared" si="2"/>
        <v>2004</v>
      </c>
      <c r="G2" s="147">
        <f t="shared" si="2"/>
        <v>2005</v>
      </c>
      <c r="H2" s="147">
        <f t="shared" si="2"/>
        <v>2006</v>
      </c>
      <c r="I2" s="147">
        <f t="shared" si="2"/>
        <v>2007</v>
      </c>
      <c r="J2" s="147">
        <f t="shared" si="2"/>
        <v>2008</v>
      </c>
      <c r="K2" s="147">
        <f t="shared" si="2"/>
        <v>2009</v>
      </c>
      <c r="L2" s="147">
        <f t="shared" si="2"/>
        <v>2010</v>
      </c>
      <c r="M2" s="147">
        <f t="shared" si="2"/>
        <v>2011</v>
      </c>
      <c r="N2" s="147">
        <f t="shared" si="2"/>
        <v>2012</v>
      </c>
      <c r="O2" s="147">
        <f t="shared" si="2"/>
        <v>2013</v>
      </c>
      <c r="P2" s="147">
        <f t="shared" si="2"/>
        <v>2014</v>
      </c>
      <c r="Q2" s="147">
        <f t="shared" si="2"/>
        <v>2015</v>
      </c>
      <c r="R2" s="147">
        <f t="shared" si="2"/>
        <v>2016</v>
      </c>
      <c r="S2" s="147">
        <f t="shared" si="2"/>
        <v>2017</v>
      </c>
      <c r="T2" s="147">
        <f t="shared" si="2"/>
        <v>2018</v>
      </c>
      <c r="U2" s="147">
        <f>IF(MONTH(U3)*1&gt;6,RIGHT(U1,4)*1,RIGHT(U1,4)*1-1)</f>
        <v>2019</v>
      </c>
      <c r="V2" s="147" t="str">
        <f>CONCATENATE($U2*1+1,"E")</f>
        <v>2020E</v>
      </c>
      <c r="W2" s="147" t="str">
        <f>CONCATENATE($U2*1+2,"E")</f>
        <v>2021E</v>
      </c>
      <c r="X2" s="147" t="str">
        <f>CONCATENATE($U2*1+3,"E")</f>
        <v>2022E</v>
      </c>
      <c r="Y2" s="147" t="str">
        <f>CONCATENATE($U2*1+4,"E")</f>
        <v>2023E</v>
      </c>
      <c r="Z2" s="147" t="str">
        <f>CONCATENATE($U2*1+5,"E")</f>
        <v>2024E</v>
      </c>
      <c r="AA2" s="147" t="str">
        <f>CONCATENATE($U2*1+6,"E")</f>
        <v>2025E</v>
      </c>
      <c r="AB2" s="147" t="str">
        <f>CONCATENATE($U2*1+7,"E")</f>
        <v>2026E</v>
      </c>
      <c r="AC2" s="147" t="str">
        <f>CONCATENATE($U2*1+8,"E")</f>
        <v>2027E</v>
      </c>
      <c r="AD2" s="147" t="str">
        <f>CONCATENATE($U2*1+9,"E")</f>
        <v>2028E</v>
      </c>
      <c r="AE2" s="147" t="str">
        <f>CONCATENATE($U2*1+10,"E")</f>
        <v>2029E</v>
      </c>
      <c r="AF2" s="145" t="s">
        <v>1100</v>
      </c>
    </row>
    <row r="3" spans="1:32" ht="15">
      <c r="A3" s="145" t="s">
        <v>1101</v>
      </c>
      <c r="B3" s="145"/>
      <c r="C3" s="164">
        <v>37346</v>
      </c>
      <c r="D3" s="164">
        <v>37711</v>
      </c>
      <c r="E3" s="164">
        <v>38077</v>
      </c>
      <c r="F3" s="164">
        <v>38442</v>
      </c>
      <c r="G3" s="164">
        <v>38807</v>
      </c>
      <c r="H3" s="164">
        <v>39172</v>
      </c>
      <c r="I3" s="164">
        <v>39538</v>
      </c>
      <c r="J3" s="164">
        <v>39903</v>
      </c>
      <c r="K3" s="164">
        <v>40268</v>
      </c>
      <c r="L3" s="164">
        <v>40633</v>
      </c>
      <c r="M3" s="164">
        <v>40999</v>
      </c>
      <c r="N3" s="164">
        <v>41364</v>
      </c>
      <c r="O3" s="164">
        <v>41729</v>
      </c>
      <c r="P3" s="164">
        <v>42094</v>
      </c>
      <c r="Q3" s="164">
        <v>42460</v>
      </c>
      <c r="R3" s="164">
        <v>42825</v>
      </c>
      <c r="S3" s="164">
        <v>43190</v>
      </c>
      <c r="T3" s="164">
        <v>43555</v>
      </c>
      <c r="U3" s="164">
        <v>43921</v>
      </c>
      <c r="V3" s="148"/>
      <c r="W3" s="147"/>
      <c r="X3" s="147"/>
      <c r="Y3" s="147"/>
      <c r="Z3" s="147"/>
      <c r="AA3" s="147"/>
      <c r="AB3" s="147"/>
      <c r="AC3" s="147"/>
      <c r="AD3" s="147"/>
      <c r="AE3" s="147"/>
      <c r="AF3" s="145"/>
    </row>
    <row r="4" spans="1:32" ht="15">
      <c r="A4" s="145"/>
      <c r="B4" s="145"/>
      <c r="C4" s="145"/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</row>
    <row r="5" spans="1:32" ht="15">
      <c r="A5" s="145" t="s">
        <v>1102</v>
      </c>
      <c r="B5" s="145"/>
      <c r="C5" s="145"/>
      <c r="D5" s="145"/>
      <c r="E5" s="145"/>
      <c r="F5" s="145"/>
      <c r="G5" s="145"/>
      <c r="H5" s="145"/>
      <c r="I5" s="145"/>
      <c r="J5" s="145"/>
      <c r="K5" s="145"/>
      <c r="L5" s="145"/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</row>
    <row r="6" spans="1:32" ht="15">
      <c r="A6" s="145" t="s">
        <v>1103</v>
      </c>
      <c r="B6" s="147" t="s">
        <v>439</v>
      </c>
      <c r="C6" s="174">
        <v>56752</v>
      </c>
      <c r="D6" s="174">
        <v>63569</v>
      </c>
      <c r="E6" s="174">
        <v>77333</v>
      </c>
      <c r="F6" s="174">
        <v>80944</v>
      </c>
      <c r="G6" s="174">
        <v>87934</v>
      </c>
      <c r="H6" s="174">
        <v>96492</v>
      </c>
      <c r="I6" s="174">
        <v>105050</v>
      </c>
      <c r="J6" s="174">
        <v>111276</v>
      </c>
      <c r="K6" s="174">
        <v>101539</v>
      </c>
      <c r="L6" s="174">
        <v>104138</v>
      </c>
      <c r="M6" s="174">
        <v>110262</v>
      </c>
      <c r="N6" s="174">
        <v>117070</v>
      </c>
      <c r="O6" s="174">
        <v>126833</v>
      </c>
      <c r="P6" s="174">
        <v>125733</v>
      </c>
      <c r="Q6" s="174">
        <v>114691</v>
      </c>
      <c r="R6" s="174">
        <v>109536</v>
      </c>
      <c r="S6" s="174">
        <v>114725</v>
      </c>
      <c r="T6" s="174">
        <v>122577</v>
      </c>
      <c r="U6" s="174">
        <v>132496</v>
      </c>
      <c r="V6" s="174"/>
      <c r="W6" s="168"/>
      <c r="X6" s="168"/>
      <c r="Y6" s="168"/>
      <c r="Z6" s="168"/>
      <c r="AA6" s="168"/>
      <c r="AB6" s="168"/>
      <c r="AC6" s="168"/>
      <c r="AD6" s="168"/>
      <c r="AE6" s="168"/>
      <c r="AF6" s="168"/>
    </row>
    <row r="7" spans="1:32" ht="15">
      <c r="A7" s="145" t="s">
        <v>1104</v>
      </c>
      <c r="B7" s="147" t="s">
        <v>439</v>
      </c>
      <c r="C7" s="174">
        <v>32306</v>
      </c>
      <c r="D7" s="174">
        <v>35835</v>
      </c>
      <c r="E7" s="174">
        <v>42700</v>
      </c>
      <c r="F7" s="174">
        <v>46729</v>
      </c>
      <c r="G7" s="174">
        <v>53618</v>
      </c>
      <c r="H7" s="174">
        <v>59505</v>
      </c>
      <c r="I7" s="174">
        <v>67438</v>
      </c>
      <c r="J7" s="174">
        <v>69959</v>
      </c>
      <c r="K7" s="174">
        <v>55466</v>
      </c>
      <c r="L7" s="174">
        <v>58809</v>
      </c>
      <c r="M7" s="174">
        <v>64216</v>
      </c>
      <c r="N7" s="174">
        <v>69567</v>
      </c>
      <c r="O7" s="174">
        <v>78624</v>
      </c>
      <c r="P7" s="174">
        <v>76334</v>
      </c>
      <c r="Q7" s="174">
        <v>60960</v>
      </c>
      <c r="R7" s="174">
        <v>52648</v>
      </c>
      <c r="S7" s="174">
        <v>56889</v>
      </c>
      <c r="T7" s="174">
        <v>64536</v>
      </c>
      <c r="U7" s="174">
        <v>69131</v>
      </c>
      <c r="V7" s="174"/>
      <c r="W7" s="168"/>
      <c r="X7" s="168"/>
      <c r="Y7" s="168"/>
      <c r="Z7" s="168"/>
      <c r="AA7" s="168"/>
      <c r="AB7" s="168"/>
      <c r="AC7" s="168"/>
      <c r="AD7" s="168"/>
      <c r="AE7" s="168"/>
      <c r="AF7" s="168"/>
    </row>
    <row r="8" spans="1:32" ht="15">
      <c r="A8" s="145" t="s">
        <v>1105</v>
      </c>
      <c r="B8" s="147" t="s">
        <v>439</v>
      </c>
      <c r="C8" s="174">
        <v>14475</v>
      </c>
      <c r="D8" s="174">
        <v>16413</v>
      </c>
      <c r="E8" s="174">
        <v>20107</v>
      </c>
      <c r="F8" s="174">
        <v>20255</v>
      </c>
      <c r="G8" s="174">
        <v>21786</v>
      </c>
      <c r="H8" s="174">
        <v>22756</v>
      </c>
      <c r="I8" s="174">
        <v>24652</v>
      </c>
      <c r="J8" s="174">
        <v>26231</v>
      </c>
      <c r="K8" s="174">
        <v>28246</v>
      </c>
      <c r="L8" s="174">
        <v>27939</v>
      </c>
      <c r="M8" s="174">
        <v>27223</v>
      </c>
      <c r="N8" s="174">
        <v>28296</v>
      </c>
      <c r="O8" s="174">
        <v>27502</v>
      </c>
      <c r="P8" s="174">
        <v>27926</v>
      </c>
      <c r="Q8" s="174">
        <v>30001</v>
      </c>
      <c r="R8" s="174">
        <v>33251</v>
      </c>
      <c r="S8" s="174">
        <v>35560</v>
      </c>
      <c r="T8" s="174">
        <v>37972</v>
      </c>
      <c r="U8" s="174">
        <v>40215</v>
      </c>
      <c r="V8" s="174"/>
      <c r="W8" s="168"/>
      <c r="X8" s="168"/>
      <c r="Y8" s="168"/>
      <c r="Z8" s="168"/>
      <c r="AA8" s="168"/>
      <c r="AB8" s="168"/>
      <c r="AC8" s="168"/>
      <c r="AD8" s="168"/>
      <c r="AE8" s="168"/>
      <c r="AF8" s="168"/>
    </row>
    <row r="9" spans="1:32" ht="15">
      <c r="A9" s="145" t="s">
        <v>1106</v>
      </c>
      <c r="B9" s="147" t="s">
        <v>439</v>
      </c>
      <c r="C9" s="174">
        <v>4545</v>
      </c>
      <c r="D9" s="174">
        <v>5196</v>
      </c>
      <c r="E9" s="174">
        <v>5798</v>
      </c>
      <c r="F9" s="174">
        <v>5438</v>
      </c>
      <c r="G9" s="174">
        <v>3907</v>
      </c>
      <c r="H9" s="174">
        <v>5169</v>
      </c>
      <c r="I9" s="174">
        <v>3069</v>
      </c>
      <c r="J9" s="174">
        <v>4918</v>
      </c>
      <c r="K9" s="174">
        <v>7153</v>
      </c>
      <c r="L9" s="174">
        <v>6499</v>
      </c>
      <c r="M9" s="174">
        <v>7507</v>
      </c>
      <c r="N9" s="174">
        <v>7735</v>
      </c>
      <c r="O9" s="174">
        <v>9033</v>
      </c>
      <c r="P9" s="174">
        <v>10016</v>
      </c>
      <c r="Q9" s="174">
        <v>11811</v>
      </c>
      <c r="R9" s="174">
        <v>12001</v>
      </c>
      <c r="S9" s="174">
        <v>10564</v>
      </c>
      <c r="T9" s="174">
        <v>8432</v>
      </c>
      <c r="U9" s="174">
        <v>10903</v>
      </c>
      <c r="V9" s="174"/>
      <c r="W9" s="168"/>
      <c r="X9" s="168"/>
      <c r="Y9" s="168"/>
      <c r="Z9" s="168"/>
      <c r="AA9" s="168"/>
      <c r="AB9" s="168"/>
      <c r="AC9" s="168"/>
      <c r="AD9" s="168"/>
      <c r="AE9" s="168"/>
      <c r="AF9" s="168"/>
    </row>
    <row r="10" spans="1:32" ht="15">
      <c r="A10" s="145" t="s">
        <v>1107</v>
      </c>
      <c r="B10" s="147" t="s">
        <v>439</v>
      </c>
      <c r="C10" s="174">
        <v>1072.2937695788401</v>
      </c>
      <c r="D10" s="174">
        <v>1541.7771312190901</v>
      </c>
      <c r="E10" s="174">
        <v>1536.1089052750999</v>
      </c>
      <c r="F10" s="174">
        <v>1332.1483007209099</v>
      </c>
      <c r="G10" s="174">
        <v>1002.77716390424</v>
      </c>
      <c r="H10" s="174">
        <v>1400.39198218263</v>
      </c>
      <c r="I10" s="174">
        <v>202.803347280335</v>
      </c>
      <c r="J10" s="174">
        <v>1095.2978297161901</v>
      </c>
      <c r="K10" s="174">
        <v>2114.1837497540801</v>
      </c>
      <c r="L10" s="174">
        <v>2698.0209737827699</v>
      </c>
      <c r="M10" s="174">
        <v>3007.7507409140499</v>
      </c>
      <c r="N10" s="174">
        <v>3167.23269535185</v>
      </c>
      <c r="O10" s="174">
        <v>2708.0886867538402</v>
      </c>
      <c r="P10" s="174">
        <v>3302.4328135013898</v>
      </c>
      <c r="Q10" s="174">
        <v>3521.1020501139001</v>
      </c>
      <c r="R10" s="174">
        <v>3137.4513309495401</v>
      </c>
      <c r="S10" s="174">
        <v>3423.5720780957499</v>
      </c>
      <c r="T10" s="174">
        <v>2072.9440656741299</v>
      </c>
      <c r="U10" s="174">
        <v>2117.2536196198198</v>
      </c>
      <c r="V10" s="174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</row>
    <row r="11" spans="1:32" ht="15">
      <c r="A11" s="145" t="s">
        <v>1108</v>
      </c>
      <c r="B11" s="147" t="s">
        <v>165</v>
      </c>
      <c r="C11" s="174" t="e">
        <v>#N/A</v>
      </c>
      <c r="D11" s="174">
        <v>-175</v>
      </c>
      <c r="E11" s="174">
        <v>617</v>
      </c>
      <c r="F11" s="174">
        <v>683</v>
      </c>
      <c r="G11" s="174">
        <v>578</v>
      </c>
      <c r="H11" s="174">
        <v>-106</v>
      </c>
      <c r="I11" s="174">
        <v>-1398</v>
      </c>
      <c r="J11" s="174">
        <v>-641</v>
      </c>
      <c r="K11" s="174">
        <v>444</v>
      </c>
      <c r="L11" s="174">
        <v>609</v>
      </c>
      <c r="M11" s="174">
        <v>448</v>
      </c>
      <c r="N11" s="174">
        <v>375</v>
      </c>
      <c r="O11" s="174">
        <v>-1038</v>
      </c>
      <c r="P11" s="174">
        <v>1307</v>
      </c>
      <c r="Q11" s="174">
        <v>-417</v>
      </c>
      <c r="R11" s="174">
        <v>-19</v>
      </c>
      <c r="S11" s="174">
        <v>-30</v>
      </c>
      <c r="T11" s="174">
        <v>-789</v>
      </c>
      <c r="U11" s="174">
        <v>-4039</v>
      </c>
      <c r="V11" s="174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</row>
    <row r="12" spans="1:32" ht="15">
      <c r="A12" s="145" t="s">
        <v>1109</v>
      </c>
      <c r="B12" s="147" t="s">
        <v>439</v>
      </c>
      <c r="C12" s="174">
        <v>20</v>
      </c>
      <c r="D12" s="174">
        <v>20</v>
      </c>
      <c r="E12" s="174">
        <v>18</v>
      </c>
      <c r="F12" s="174">
        <v>35</v>
      </c>
      <c r="G12" s="174">
        <v>14</v>
      </c>
      <c r="H12" s="174">
        <v>16</v>
      </c>
      <c r="I12" s="174">
        <v>11</v>
      </c>
      <c r="J12" s="174">
        <v>14</v>
      </c>
      <c r="K12" s="174">
        <v>6</v>
      </c>
      <c r="L12" s="174">
        <v>23</v>
      </c>
      <c r="M12" s="174">
        <v>47</v>
      </c>
      <c r="N12" s="174">
        <v>28</v>
      </c>
      <c r="O12" s="174">
        <v>45</v>
      </c>
      <c r="P12" s="174">
        <v>-600</v>
      </c>
      <c r="Q12" s="174">
        <v>-382</v>
      </c>
      <c r="R12" s="174">
        <v>137</v>
      </c>
      <c r="S12" s="174">
        <v>189</v>
      </c>
      <c r="T12" s="174">
        <v>-1503</v>
      </c>
      <c r="U12" s="174">
        <v>-354</v>
      </c>
      <c r="V12" s="174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</row>
    <row r="13" spans="1:32" ht="15">
      <c r="A13" s="145" t="s">
        <v>1110</v>
      </c>
      <c r="B13" s="147" t="s">
        <v>439</v>
      </c>
      <c r="C13" s="174" t="e">
        <f>C9-C10+C11+C12</f>
        <v>#N/A</v>
      </c>
      <c r="D13" s="174">
        <f t="shared" ref="D13:U13" si="3">D9-D10+D11+D12</f>
        <v>3499.2228687809102</v>
      </c>
      <c r="E13" s="174">
        <f t="shared" si="3"/>
        <v>4896.8910947249005</v>
      </c>
      <c r="F13" s="174">
        <f t="shared" si="3"/>
        <v>4823.8516992790901</v>
      </c>
      <c r="G13" s="174">
        <f t="shared" si="3"/>
        <v>3496.2228360957602</v>
      </c>
      <c r="H13" s="174">
        <f t="shared" si="3"/>
        <v>3678.6080178173697</v>
      </c>
      <c r="I13" s="174">
        <f t="shared" si="3"/>
        <v>1479.1966527196651</v>
      </c>
      <c r="J13" s="174">
        <f t="shared" si="3"/>
        <v>3195.7021702838101</v>
      </c>
      <c r="K13" s="174">
        <f t="shared" si="3"/>
        <v>5488.8162502459199</v>
      </c>
      <c r="L13" s="174">
        <f t="shared" si="3"/>
        <v>4432.9790262172301</v>
      </c>
      <c r="M13" s="174">
        <f t="shared" si="3"/>
        <v>4994.2492590859501</v>
      </c>
      <c r="N13" s="174">
        <f t="shared" si="3"/>
        <v>4970.7673046481505</v>
      </c>
      <c r="O13" s="174">
        <f t="shared" si="3"/>
        <v>5331.9113132461598</v>
      </c>
      <c r="P13" s="174">
        <f t="shared" si="3"/>
        <v>7420.5671864986107</v>
      </c>
      <c r="Q13" s="174">
        <f t="shared" si="3"/>
        <v>7490.8979498861008</v>
      </c>
      <c r="R13" s="174">
        <f t="shared" si="3"/>
        <v>8981.5486690504604</v>
      </c>
      <c r="S13" s="174">
        <f t="shared" si="3"/>
        <v>7299.4279219042501</v>
      </c>
      <c r="T13" s="174">
        <f t="shared" si="3"/>
        <v>4067.0559343258701</v>
      </c>
      <c r="U13" s="174">
        <f t="shared" si="3"/>
        <v>4392.7463803801802</v>
      </c>
      <c r="V13" s="174"/>
      <c r="W13" s="168"/>
      <c r="X13" s="168"/>
      <c r="Y13" s="168"/>
      <c r="Z13" s="168"/>
      <c r="AA13" s="168"/>
      <c r="AB13" s="168"/>
      <c r="AC13" s="168"/>
      <c r="AD13" s="168"/>
      <c r="AE13" s="168"/>
      <c r="AF13" s="168"/>
    </row>
    <row r="14" spans="1:32" ht="15">
      <c r="A14" s="145" t="s">
        <v>1111</v>
      </c>
      <c r="B14" s="147" t="s">
        <v>166</v>
      </c>
      <c r="C14" s="174">
        <v>5000</v>
      </c>
      <c r="D14" s="174">
        <v>5521</v>
      </c>
      <c r="E14" s="174">
        <v>7364</v>
      </c>
      <c r="F14" s="174">
        <v>7020</v>
      </c>
      <c r="G14" s="174">
        <v>7629</v>
      </c>
      <c r="H14" s="174">
        <v>7977</v>
      </c>
      <c r="I14" s="174">
        <v>8797</v>
      </c>
      <c r="J14" s="174">
        <v>9063</v>
      </c>
      <c r="K14" s="174">
        <v>9510</v>
      </c>
      <c r="L14" s="174">
        <v>10571</v>
      </c>
      <c r="M14" s="174">
        <v>10459</v>
      </c>
      <c r="N14" s="174">
        <v>10250</v>
      </c>
      <c r="O14" s="174">
        <v>10309</v>
      </c>
      <c r="P14" s="174">
        <v>10055</v>
      </c>
      <c r="Q14" s="174">
        <v>10413</v>
      </c>
      <c r="R14" s="174">
        <v>10042</v>
      </c>
      <c r="S14" s="174">
        <v>9863</v>
      </c>
      <c r="T14" s="174">
        <v>9795</v>
      </c>
      <c r="U14" s="174">
        <v>10141</v>
      </c>
      <c r="V14" s="174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</row>
    <row r="15" spans="1:32" ht="15">
      <c r="A15" s="145" t="s">
        <v>1112</v>
      </c>
      <c r="B15" s="147" t="s">
        <v>166</v>
      </c>
      <c r="C15" s="174" t="e">
        <v>#N/A</v>
      </c>
      <c r="D15" s="174">
        <v>-525</v>
      </c>
      <c r="E15" s="174">
        <v>-2690</v>
      </c>
      <c r="F15" s="174">
        <v>-732</v>
      </c>
      <c r="G15" s="174">
        <v>-334</v>
      </c>
      <c r="H15" s="174">
        <v>896</v>
      </c>
      <c r="I15" s="174">
        <v>448</v>
      </c>
      <c r="J15" s="174">
        <v>-2845</v>
      </c>
      <c r="K15" s="174">
        <v>-1643</v>
      </c>
      <c r="L15" s="174">
        <v>1484</v>
      </c>
      <c r="M15" s="174">
        <v>-2232</v>
      </c>
      <c r="N15" s="174">
        <v>-160</v>
      </c>
      <c r="O15" s="174">
        <v>8189</v>
      </c>
      <c r="P15" s="174">
        <v>-1597</v>
      </c>
      <c r="Q15" s="174">
        <v>-2137</v>
      </c>
      <c r="R15" s="174">
        <v>-1290</v>
      </c>
      <c r="S15" s="174">
        <v>2223</v>
      </c>
      <c r="T15" s="174">
        <v>-700</v>
      </c>
      <c r="U15" s="174">
        <v>-3595</v>
      </c>
      <c r="V15" s="174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</row>
    <row r="16" spans="1:32" ht="15">
      <c r="A16" s="145" t="s">
        <v>1113</v>
      </c>
      <c r="B16" s="147" t="s">
        <v>166</v>
      </c>
      <c r="C16" s="174">
        <v>3880</v>
      </c>
      <c r="D16" s="174">
        <v>19705</v>
      </c>
      <c r="E16" s="174">
        <v>6490</v>
      </c>
      <c r="F16" s="174">
        <v>7803</v>
      </c>
      <c r="G16" s="174">
        <v>7941</v>
      </c>
      <c r="H16" s="174">
        <v>9543</v>
      </c>
      <c r="I16" s="174">
        <v>7969</v>
      </c>
      <c r="J16" s="174">
        <v>9192</v>
      </c>
      <c r="K16" s="174">
        <v>8692</v>
      </c>
      <c r="L16" s="174">
        <v>9436</v>
      </c>
      <c r="M16" s="174">
        <v>7589</v>
      </c>
      <c r="N16" s="174">
        <v>9561</v>
      </c>
      <c r="O16" s="174">
        <v>6390</v>
      </c>
      <c r="P16" s="174">
        <v>10033</v>
      </c>
      <c r="Q16" s="174">
        <v>8554</v>
      </c>
      <c r="R16" s="174">
        <v>8280</v>
      </c>
      <c r="S16" s="174">
        <v>6703</v>
      </c>
      <c r="T16" s="174">
        <v>25298</v>
      </c>
      <c r="U16" s="174">
        <v>8992</v>
      </c>
      <c r="V16" s="174"/>
      <c r="W16" s="168"/>
      <c r="X16" s="168"/>
      <c r="Y16" s="168"/>
      <c r="Z16" s="168"/>
      <c r="AA16" s="168"/>
      <c r="AB16" s="168"/>
      <c r="AC16" s="168"/>
      <c r="AD16" s="168"/>
      <c r="AE16" s="168"/>
      <c r="AF16" s="168"/>
    </row>
    <row r="17" spans="1:32" ht="15">
      <c r="A17" s="145" t="s">
        <v>443</v>
      </c>
      <c r="B17" s="145"/>
      <c r="C17" s="174" t="e">
        <f>C13+C14-C15-C16</f>
        <v>#N/A</v>
      </c>
      <c r="D17" s="174">
        <f>D13+D14-D15-D16</f>
        <v>-10159.777131219089</v>
      </c>
      <c r="E17" s="174">
        <f t="shared" ref="E17:T17" si="4">E13+E14-E15-E16</f>
        <v>8460.8910947249005</v>
      </c>
      <c r="F17" s="174">
        <f t="shared" si="4"/>
        <v>4772.8516992790901</v>
      </c>
      <c r="G17" s="174">
        <f t="shared" si="4"/>
        <v>3518.2228360957597</v>
      </c>
      <c r="H17" s="174">
        <f t="shared" si="4"/>
        <v>1216.6080178173688</v>
      </c>
      <c r="I17" s="174">
        <f t="shared" si="4"/>
        <v>1859.1966527196655</v>
      </c>
      <c r="J17" s="174">
        <f t="shared" si="4"/>
        <v>5911.7021702838101</v>
      </c>
      <c r="K17" s="174">
        <f t="shared" si="4"/>
        <v>7949.8162502459199</v>
      </c>
      <c r="L17" s="174">
        <f t="shared" si="4"/>
        <v>4083.9790262172301</v>
      </c>
      <c r="M17" s="174">
        <f t="shared" si="4"/>
        <v>10096.249259085951</v>
      </c>
      <c r="N17" s="174">
        <f t="shared" si="4"/>
        <v>5819.7673046481505</v>
      </c>
      <c r="O17" s="174">
        <f t="shared" si="4"/>
        <v>1061.9113132461607</v>
      </c>
      <c r="P17" s="174">
        <f t="shared" si="4"/>
        <v>9039.5671864986107</v>
      </c>
      <c r="Q17" s="174">
        <f t="shared" si="4"/>
        <v>11486.897949886101</v>
      </c>
      <c r="R17" s="174">
        <f t="shared" si="4"/>
        <v>12033.548669050462</v>
      </c>
      <c r="S17" s="174">
        <f t="shared" si="4"/>
        <v>8236.427921904251</v>
      </c>
      <c r="T17" s="174">
        <f t="shared" si="4"/>
        <v>-10735.94406567413</v>
      </c>
      <c r="U17" s="174">
        <f>U13+U14-U15-U16</f>
        <v>9136.7463803801802</v>
      </c>
      <c r="V17" s="175">
        <f>U17*1.1</f>
        <v>10050.421018418199</v>
      </c>
      <c r="W17" s="175">
        <f t="shared" ref="W17:AE17" si="5">V17*1.1</f>
        <v>11055.463120260019</v>
      </c>
      <c r="X17" s="175">
        <f t="shared" si="5"/>
        <v>12161.009432286022</v>
      </c>
      <c r="Y17" s="175">
        <f t="shared" si="5"/>
        <v>13377.110375514625</v>
      </c>
      <c r="Z17" s="175">
        <f t="shared" si="5"/>
        <v>14714.821413066089</v>
      </c>
      <c r="AA17" s="175">
        <f t="shared" si="5"/>
        <v>16186.3035543727</v>
      </c>
      <c r="AB17" s="175">
        <f t="shared" si="5"/>
        <v>17804.93390980997</v>
      </c>
      <c r="AC17" s="175">
        <f t="shared" si="5"/>
        <v>19585.427300790969</v>
      </c>
      <c r="AD17" s="175">
        <f t="shared" si="5"/>
        <v>21543.970030870067</v>
      </c>
      <c r="AE17" s="175">
        <f t="shared" si="5"/>
        <v>23698.367033957074</v>
      </c>
      <c r="AF17" s="192">
        <v>5.0000000000000001E-3</v>
      </c>
    </row>
    <row r="18" spans="1:32" ht="15">
      <c r="A18" s="145"/>
      <c r="B18" s="145"/>
      <c r="C18" s="174"/>
      <c r="D18" s="174"/>
      <c r="E18" s="174"/>
      <c r="F18" s="17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174"/>
      <c r="U18" s="174"/>
      <c r="V18" s="174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</row>
    <row r="19" spans="1:32" ht="15">
      <c r="A19" s="145" t="s">
        <v>1114</v>
      </c>
      <c r="B19" s="147" t="s">
        <v>165</v>
      </c>
      <c r="C19" s="174">
        <v>61905</v>
      </c>
      <c r="D19" s="174">
        <v>90981</v>
      </c>
      <c r="E19" s="174">
        <v>89480</v>
      </c>
      <c r="F19" s="174">
        <v>88245</v>
      </c>
      <c r="G19" s="174">
        <v>91511</v>
      </c>
      <c r="H19" s="174">
        <v>96092</v>
      </c>
      <c r="I19" s="174">
        <v>97387</v>
      </c>
      <c r="J19" s="174">
        <v>93024</v>
      </c>
      <c r="K19" s="174">
        <v>90528</v>
      </c>
      <c r="L19" s="174">
        <v>88644</v>
      </c>
      <c r="M19" s="174">
        <v>97110</v>
      </c>
      <c r="N19" s="174">
        <v>99623</v>
      </c>
      <c r="O19" s="174">
        <v>96362</v>
      </c>
      <c r="P19" s="174">
        <v>98825</v>
      </c>
      <c r="Q19" s="174">
        <v>114177</v>
      </c>
      <c r="R19" s="174">
        <v>114019</v>
      </c>
      <c r="S19" s="174">
        <v>113440</v>
      </c>
      <c r="T19" s="174">
        <v>116320</v>
      </c>
      <c r="U19" s="174">
        <v>102966</v>
      </c>
      <c r="V19" s="174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</row>
    <row r="20" spans="1:32" ht="15">
      <c r="A20" s="145" t="s">
        <v>1115</v>
      </c>
      <c r="B20" s="147" t="s">
        <v>165</v>
      </c>
      <c r="C20" s="174">
        <v>26196</v>
      </c>
      <c r="D20" s="174">
        <v>30924</v>
      </c>
      <c r="E20" s="174">
        <v>33692</v>
      </c>
      <c r="F20" s="174">
        <v>34953</v>
      </c>
      <c r="G20" s="174">
        <v>36994</v>
      </c>
      <c r="H20" s="174">
        <v>38113</v>
      </c>
      <c r="I20" s="174">
        <v>36556</v>
      </c>
      <c r="J20" s="174">
        <v>37393</v>
      </c>
      <c r="K20" s="174">
        <v>32916</v>
      </c>
      <c r="L20" s="174">
        <v>34946</v>
      </c>
      <c r="M20" s="174">
        <v>48563</v>
      </c>
      <c r="N20" s="174">
        <v>53015</v>
      </c>
      <c r="O20" s="174">
        <v>44829</v>
      </c>
      <c r="P20" s="174">
        <v>34968</v>
      </c>
      <c r="Q20" s="174">
        <v>60315</v>
      </c>
      <c r="R20" s="174">
        <v>66641</v>
      </c>
      <c r="S20" s="174">
        <v>72074</v>
      </c>
      <c r="T20" s="174">
        <v>69063</v>
      </c>
      <c r="U20" s="174">
        <v>68354</v>
      </c>
      <c r="V20" s="174"/>
      <c r="W20" s="168"/>
      <c r="X20" s="168"/>
      <c r="Y20" s="168"/>
      <c r="Z20" s="168"/>
      <c r="AA20" s="168"/>
      <c r="AB20" s="168"/>
      <c r="AC20" s="168"/>
      <c r="AD20" s="168"/>
      <c r="AE20" s="168"/>
      <c r="AF20" s="168"/>
    </row>
    <row r="21" spans="1:32" ht="15">
      <c r="A21" s="145" t="s">
        <v>1116</v>
      </c>
      <c r="B21" s="147" t="s">
        <v>165</v>
      </c>
      <c r="C21" s="174">
        <v>35709</v>
      </c>
      <c r="D21" s="174">
        <v>60057</v>
      </c>
      <c r="E21" s="174">
        <v>55788</v>
      </c>
      <c r="F21" s="174">
        <v>53292</v>
      </c>
      <c r="G21" s="174">
        <v>54517</v>
      </c>
      <c r="H21" s="174">
        <v>57979</v>
      </c>
      <c r="I21" s="174">
        <v>60831</v>
      </c>
      <c r="J21" s="174">
        <v>55631</v>
      </c>
      <c r="K21" s="174">
        <v>57612</v>
      </c>
      <c r="L21" s="174">
        <v>53698</v>
      </c>
      <c r="M21" s="174">
        <v>48547</v>
      </c>
      <c r="N21" s="174">
        <v>46608</v>
      </c>
      <c r="O21" s="174">
        <v>51533</v>
      </c>
      <c r="P21" s="174">
        <v>63857</v>
      </c>
      <c r="Q21" s="174">
        <v>53862</v>
      </c>
      <c r="R21" s="174">
        <v>47378</v>
      </c>
      <c r="S21" s="174">
        <v>41366</v>
      </c>
      <c r="T21" s="174">
        <v>47257</v>
      </c>
      <c r="U21" s="174">
        <v>34612</v>
      </c>
      <c r="V21" s="174"/>
      <c r="W21" s="168"/>
      <c r="X21" s="168"/>
      <c r="Y21" s="168"/>
      <c r="Z21" s="168"/>
      <c r="AA21" s="168"/>
      <c r="AB21" s="168"/>
      <c r="AC21" s="168"/>
      <c r="AD21" s="168"/>
      <c r="AE21" s="168"/>
      <c r="AF21" s="168"/>
    </row>
    <row r="22" spans="1:32" ht="15">
      <c r="A22" s="145" t="s">
        <v>1117</v>
      </c>
      <c r="B22" s="147" t="s">
        <v>165</v>
      </c>
      <c r="C22" s="174">
        <v>8832.9599999999991</v>
      </c>
      <c r="D22" s="174">
        <v>9614.6200000000008</v>
      </c>
      <c r="E22" s="174">
        <v>10635.34</v>
      </c>
      <c r="F22" s="174">
        <v>10641.12</v>
      </c>
      <c r="G22" s="174">
        <v>12802.32</v>
      </c>
      <c r="H22" s="174">
        <v>12949.16</v>
      </c>
      <c r="I22" s="174">
        <v>12361</v>
      </c>
      <c r="J22" s="174">
        <v>11036.48</v>
      </c>
      <c r="K22" s="174">
        <v>12082.22</v>
      </c>
      <c r="L22" s="174">
        <v>11815.24</v>
      </c>
      <c r="M22" s="174">
        <v>24843.759999999998</v>
      </c>
      <c r="N22" s="174">
        <v>24452.6</v>
      </c>
      <c r="O22" s="174">
        <v>18832.34</v>
      </c>
      <c r="P22" s="174">
        <v>20625.34</v>
      </c>
      <c r="Q22" s="174">
        <v>37543.18</v>
      </c>
      <c r="R22" s="174">
        <v>36736.28</v>
      </c>
      <c r="S22" s="174">
        <v>36109.5</v>
      </c>
      <c r="T22" s="174">
        <v>33081.46</v>
      </c>
      <c r="U22" s="174">
        <v>14014.08</v>
      </c>
      <c r="V22" s="174"/>
      <c r="W22" s="168"/>
      <c r="X22" s="168"/>
      <c r="Y22" s="168"/>
      <c r="Z22" s="168"/>
      <c r="AA22" s="168"/>
      <c r="AB22" s="168"/>
      <c r="AC22" s="168"/>
      <c r="AD22" s="168"/>
      <c r="AE22" s="168"/>
      <c r="AF22" s="168"/>
    </row>
    <row r="23" spans="1:32" ht="15">
      <c r="A23" s="145" t="s">
        <v>1118</v>
      </c>
      <c r="B23" s="145"/>
      <c r="C23" s="174">
        <v>38666.911500000002</v>
      </c>
      <c r="D23" s="174">
        <v>43657.640780000002</v>
      </c>
      <c r="E23" s="174">
        <v>38082.411679999997</v>
      </c>
      <c r="F23" s="174">
        <v>40914.98775</v>
      </c>
      <c r="G23" s="174">
        <v>46984.79363</v>
      </c>
      <c r="H23" s="174">
        <v>49993.825530000002</v>
      </c>
      <c r="I23" s="174">
        <v>46189.676679999997</v>
      </c>
      <c r="J23" s="174">
        <v>61119.18</v>
      </c>
      <c r="K23" s="174">
        <v>61742.438999999998</v>
      </c>
      <c r="L23" s="174">
        <v>44662.59</v>
      </c>
      <c r="M23" s="174">
        <v>63336.852500000001</v>
      </c>
      <c r="N23" s="174">
        <v>51384.404840000003</v>
      </c>
      <c r="O23" s="174">
        <v>62039.298139999999</v>
      </c>
      <c r="P23" s="174">
        <v>102499.84701</v>
      </c>
      <c r="Q23" s="174">
        <v>108459.93982</v>
      </c>
      <c r="R23" s="174">
        <v>138545.35287999999</v>
      </c>
      <c r="S23" s="174">
        <v>212234.72508</v>
      </c>
      <c r="T23" s="174">
        <v>127150.80606</v>
      </c>
      <c r="U23" s="174">
        <v>142676.71633</v>
      </c>
      <c r="V23" s="174"/>
      <c r="W23" s="168"/>
      <c r="X23" s="168"/>
      <c r="Y23" s="168"/>
      <c r="Z23" s="168"/>
      <c r="AA23" s="168"/>
      <c r="AB23" s="168"/>
      <c r="AC23" s="168"/>
      <c r="AD23" s="168"/>
      <c r="AE23" s="168"/>
      <c r="AF23" s="168"/>
    </row>
    <row r="24" spans="1:32" ht="15">
      <c r="A24" s="145" t="s">
        <v>445</v>
      </c>
      <c r="B24" s="145"/>
      <c r="C24" s="174">
        <f>C23+C21</f>
        <v>74375.911500000002</v>
      </c>
      <c r="D24" s="174">
        <f t="shared" ref="D24:U24" si="6">D23+D21</f>
        <v>103714.64078</v>
      </c>
      <c r="E24" s="174">
        <f t="shared" si="6"/>
        <v>93870.41167999999</v>
      </c>
      <c r="F24" s="174">
        <f t="shared" si="6"/>
        <v>94206.98775</v>
      </c>
      <c r="G24" s="174">
        <f t="shared" si="6"/>
        <v>101501.79363</v>
      </c>
      <c r="H24" s="174">
        <f t="shared" si="6"/>
        <v>107972.82553</v>
      </c>
      <c r="I24" s="174">
        <f t="shared" si="6"/>
        <v>107020.67668</v>
      </c>
      <c r="J24" s="174">
        <f t="shared" si="6"/>
        <v>116750.18</v>
      </c>
      <c r="K24" s="174">
        <f t="shared" si="6"/>
        <v>119354.439</v>
      </c>
      <c r="L24" s="174">
        <f t="shared" si="6"/>
        <v>98360.59</v>
      </c>
      <c r="M24" s="174">
        <f t="shared" si="6"/>
        <v>111883.85250000001</v>
      </c>
      <c r="N24" s="174">
        <f t="shared" si="6"/>
        <v>97992.404840000003</v>
      </c>
      <c r="O24" s="174">
        <f t="shared" si="6"/>
        <v>113572.29814</v>
      </c>
      <c r="P24" s="174">
        <f t="shared" si="6"/>
        <v>166356.84701</v>
      </c>
      <c r="Q24" s="174">
        <f t="shared" si="6"/>
        <v>162321.93982</v>
      </c>
      <c r="R24" s="174">
        <f t="shared" si="6"/>
        <v>185923.35287999999</v>
      </c>
      <c r="S24" s="174">
        <f t="shared" si="6"/>
        <v>253600.72508</v>
      </c>
      <c r="T24" s="174">
        <f t="shared" si="6"/>
        <v>174407.80606</v>
      </c>
      <c r="U24" s="174">
        <f t="shared" si="6"/>
        <v>177288.71633</v>
      </c>
      <c r="V24" s="174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</row>
    <row r="25" spans="1:32" ht="15">
      <c r="A25" s="145" t="s">
        <v>226</v>
      </c>
      <c r="B25" s="147" t="s">
        <v>1172</v>
      </c>
      <c r="C25" s="174">
        <v>9545</v>
      </c>
      <c r="D25" s="174">
        <v>10717</v>
      </c>
      <c r="E25" s="174">
        <v>13162</v>
      </c>
      <c r="F25" s="174">
        <v>12458</v>
      </c>
      <c r="G25" s="174">
        <v>11536</v>
      </c>
      <c r="H25" s="174">
        <v>13146</v>
      </c>
      <c r="I25" s="174">
        <v>11866</v>
      </c>
      <c r="J25" s="174">
        <v>13981</v>
      </c>
      <c r="K25" s="174">
        <v>16663</v>
      </c>
      <c r="L25" s="174">
        <v>17070</v>
      </c>
      <c r="M25" s="174">
        <v>17966</v>
      </c>
      <c r="N25" s="174">
        <v>17985</v>
      </c>
      <c r="O25" s="174">
        <v>19342</v>
      </c>
      <c r="P25" s="174">
        <v>20071</v>
      </c>
      <c r="Q25" s="174">
        <v>22224</v>
      </c>
      <c r="R25" s="174">
        <v>22043</v>
      </c>
      <c r="S25" s="174">
        <v>20427</v>
      </c>
      <c r="T25" s="174">
        <v>18227</v>
      </c>
      <c r="U25" s="174">
        <v>21044</v>
      </c>
      <c r="V25" s="174"/>
      <c r="W25" s="168"/>
      <c r="X25" s="168"/>
      <c r="Y25" s="168"/>
      <c r="Z25" s="168"/>
      <c r="AA25" s="168"/>
      <c r="AB25" s="168"/>
      <c r="AC25" s="168"/>
      <c r="AD25" s="168"/>
      <c r="AE25" s="168"/>
      <c r="AF25" s="168"/>
    </row>
    <row r="26" spans="1:32" ht="15">
      <c r="A26" s="145" t="s">
        <v>1044</v>
      </c>
      <c r="B26" s="147" t="s">
        <v>1173</v>
      </c>
      <c r="C26" s="173"/>
      <c r="D26" s="169">
        <f t="shared" ref="D26:U26" si="7">D13/_xlfn.AGGREGATE(1,6,C19:D19)</f>
        <v>4.577558270581885E-2</v>
      </c>
      <c r="E26" s="169">
        <f t="shared" si="7"/>
        <v>5.4270907228984665E-2</v>
      </c>
      <c r="F26" s="169">
        <f t="shared" si="7"/>
        <v>5.4284447312185569E-2</v>
      </c>
      <c r="G26" s="169">
        <f t="shared" si="7"/>
        <v>3.8899651039139282E-2</v>
      </c>
      <c r="H26" s="169">
        <f t="shared" si="7"/>
        <v>3.9216942349721166E-2</v>
      </c>
      <c r="I26" s="169">
        <f t="shared" si="7"/>
        <v>1.5290513727274434E-2</v>
      </c>
      <c r="J26" s="169">
        <f t="shared" si="7"/>
        <v>3.3566360874989473E-2</v>
      </c>
      <c r="K26" s="169">
        <f t="shared" si="7"/>
        <v>5.9806662419869247E-2</v>
      </c>
      <c r="L26" s="169">
        <f t="shared" si="7"/>
        <v>4.9482944056183219E-2</v>
      </c>
      <c r="M26" s="169">
        <f t="shared" si="7"/>
        <v>5.3772723700011307E-2</v>
      </c>
      <c r="N26" s="169">
        <f t="shared" si="7"/>
        <v>5.053313175367783E-2</v>
      </c>
      <c r="O26" s="169">
        <f t="shared" si="7"/>
        <v>5.4411422437902493E-2</v>
      </c>
      <c r="P26" s="169">
        <f t="shared" si="7"/>
        <v>7.6035465338353592E-2</v>
      </c>
      <c r="Q26" s="169">
        <f t="shared" si="7"/>
        <v>7.0336409516212062E-2</v>
      </c>
      <c r="R26" s="169">
        <f t="shared" si="7"/>
        <v>7.8717844914463528E-2</v>
      </c>
      <c r="S26" s="169">
        <f t="shared" si="7"/>
        <v>6.4182361848985972E-2</v>
      </c>
      <c r="T26" s="169">
        <f t="shared" si="7"/>
        <v>3.5402645667878395E-2</v>
      </c>
      <c r="U26" s="169">
        <f t="shared" si="7"/>
        <v>4.0064084167527159E-2</v>
      </c>
      <c r="V26" s="169"/>
      <c r="W26" s="170"/>
      <c r="X26" s="170"/>
      <c r="Y26" s="170"/>
      <c r="Z26" s="170"/>
      <c r="AA26" s="170"/>
      <c r="AB26" s="170"/>
      <c r="AC26" s="170"/>
      <c r="AD26" s="170"/>
      <c r="AE26" s="170"/>
      <c r="AF26" s="170"/>
    </row>
    <row r="27" spans="1:32" ht="15">
      <c r="A27" s="145" t="s">
        <v>1082</v>
      </c>
      <c r="B27" s="147" t="s">
        <v>1173</v>
      </c>
      <c r="C27" s="176">
        <v>21.836130000000001</v>
      </c>
      <c r="D27" s="176">
        <v>17.562709999999999</v>
      </c>
      <c r="E27" s="176">
        <v>5.1243699999999999</v>
      </c>
      <c r="F27" s="176">
        <v>1.95896</v>
      </c>
      <c r="G27" s="176">
        <v>1.0227299999999999</v>
      </c>
      <c r="H27" s="176">
        <v>-1.5351900000000001</v>
      </c>
      <c r="I27" s="176">
        <v>3.8349500000000001</v>
      </c>
      <c r="J27" s="176">
        <v>-2.4276200000000001</v>
      </c>
      <c r="K27" s="176">
        <v>-17.073239999999998</v>
      </c>
      <c r="L27" s="176">
        <v>-15.39278</v>
      </c>
      <c r="M27" s="176">
        <v>-16.171340000000001</v>
      </c>
      <c r="N27" s="176">
        <v>-18.72925</v>
      </c>
      <c r="O27" s="176">
        <v>-11.37194</v>
      </c>
      <c r="P27" s="176">
        <v>-12.135160000000001</v>
      </c>
      <c r="Q27" s="176">
        <v>-19.582830000000001</v>
      </c>
      <c r="R27" s="176">
        <v>-24.69116</v>
      </c>
      <c r="S27" s="176">
        <v>-18.439440000000001</v>
      </c>
      <c r="T27" s="176">
        <v>-13.16555</v>
      </c>
      <c r="U27" s="176">
        <v>-5.3900800000000002</v>
      </c>
      <c r="V27" s="176"/>
      <c r="W27" s="172"/>
      <c r="X27" s="172"/>
      <c r="Y27" s="172"/>
      <c r="Z27" s="172"/>
      <c r="AA27" s="172"/>
      <c r="AB27" s="172"/>
      <c r="AC27" s="172"/>
      <c r="AD27" s="172"/>
      <c r="AE27" s="172"/>
      <c r="AF27" s="172"/>
    </row>
    <row r="28" spans="1:32" ht="15">
      <c r="A28" s="145" t="s">
        <v>1119</v>
      </c>
      <c r="B28" s="147" t="s">
        <v>1045</v>
      </c>
      <c r="C28" s="176">
        <v>723</v>
      </c>
      <c r="D28" s="176">
        <v>713</v>
      </c>
      <c r="E28" s="176">
        <v>922</v>
      </c>
      <c r="F28" s="176">
        <v>814</v>
      </c>
      <c r="G28" s="176">
        <v>719</v>
      </c>
      <c r="H28" s="176">
        <v>773</v>
      </c>
      <c r="I28" s="176">
        <v>842</v>
      </c>
      <c r="J28" s="176">
        <v>908</v>
      </c>
      <c r="K28" s="176">
        <v>851</v>
      </c>
      <c r="L28" s="176">
        <v>794</v>
      </c>
      <c r="M28" s="176">
        <v>727</v>
      </c>
      <c r="N28" s="176">
        <v>604</v>
      </c>
      <c r="O28" s="176">
        <v>546</v>
      </c>
      <c r="P28" s="176">
        <v>586</v>
      </c>
      <c r="Q28" s="176">
        <v>508</v>
      </c>
      <c r="R28" s="176">
        <v>389</v>
      </c>
      <c r="S28" s="176">
        <v>348</v>
      </c>
      <c r="T28" s="176">
        <v>311</v>
      </c>
      <c r="U28" s="176">
        <v>297</v>
      </c>
      <c r="V28" s="176"/>
      <c r="W28" s="172"/>
      <c r="X28" s="172"/>
      <c r="Y28" s="172"/>
      <c r="Z28" s="172"/>
      <c r="AA28" s="172"/>
      <c r="AB28" s="172"/>
      <c r="AC28" s="172"/>
      <c r="AD28" s="172"/>
      <c r="AE28" s="172"/>
      <c r="AF28" s="172"/>
    </row>
    <row r="29" spans="1:32" ht="15">
      <c r="A29" s="145" t="s">
        <v>1120</v>
      </c>
      <c r="B29" s="147" t="s">
        <v>1045</v>
      </c>
      <c r="C29" s="149">
        <v>1523</v>
      </c>
      <c r="D29" s="149">
        <v>1621</v>
      </c>
      <c r="E29" s="149">
        <v>1542</v>
      </c>
      <c r="F29" s="149">
        <v>1261</v>
      </c>
      <c r="G29" s="149">
        <v>790</v>
      </c>
      <c r="H29" s="149">
        <v>1864</v>
      </c>
      <c r="I29" s="149">
        <v>216</v>
      </c>
      <c r="J29" s="149">
        <v>1518</v>
      </c>
      <c r="K29" s="149">
        <v>2585</v>
      </c>
      <c r="L29" s="149">
        <v>2324</v>
      </c>
      <c r="M29" s="149">
        <v>3121</v>
      </c>
      <c r="N29" s="149">
        <v>3774</v>
      </c>
      <c r="O29" s="149">
        <v>9464</v>
      </c>
      <c r="P29" s="149">
        <v>5528</v>
      </c>
      <c r="Q29" s="149">
        <v>7090</v>
      </c>
      <c r="R29" s="149">
        <v>6913</v>
      </c>
      <c r="S29" s="149">
        <v>7798</v>
      </c>
      <c r="T29" s="149">
        <v>4328</v>
      </c>
      <c r="U29" s="149">
        <v>7742</v>
      </c>
      <c r="V29" s="149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</row>
    <row r="30" spans="1:32" ht="15">
      <c r="A30" s="145" t="s">
        <v>1121</v>
      </c>
      <c r="B30" s="147" t="s">
        <v>1045</v>
      </c>
      <c r="C30" s="173">
        <v>0.46989209885137501</v>
      </c>
      <c r="D30" s="173">
        <v>0.52836776258364804</v>
      </c>
      <c r="E30" s="173">
        <v>0.56267725467952401</v>
      </c>
      <c r="F30" s="173">
        <v>0.56711294198420903</v>
      </c>
      <c r="G30" s="173">
        <v>0.63627992633517505</v>
      </c>
      <c r="H30" s="173">
        <v>0.48106904231625802</v>
      </c>
      <c r="I30" s="173">
        <v>0.77405857740585804</v>
      </c>
      <c r="J30" s="173">
        <v>0.49315525876460797</v>
      </c>
      <c r="K30" s="173">
        <v>0.49144206177454303</v>
      </c>
      <c r="L30" s="173">
        <v>0.56479400749063702</v>
      </c>
      <c r="M30" s="173">
        <v>0.51318047106535603</v>
      </c>
      <c r="N30" s="173">
        <v>0.45690027342063599</v>
      </c>
      <c r="O30" s="173">
        <v>0.23138146674246701</v>
      </c>
      <c r="P30" s="173">
        <v>0.40952787865840601</v>
      </c>
      <c r="Q30" s="173">
        <v>0.353986332574032</v>
      </c>
      <c r="R30" s="173">
        <v>0.31336909018672998</v>
      </c>
      <c r="S30" s="173">
        <v>0.30480520638316799</v>
      </c>
      <c r="T30" s="173">
        <v>0.39780158619730099</v>
      </c>
      <c r="U30" s="173">
        <v>0.23746675859351901</v>
      </c>
      <c r="V30" s="173"/>
      <c r="W30" s="170"/>
      <c r="X30" s="170"/>
      <c r="Y30" s="170"/>
      <c r="Z30" s="170"/>
      <c r="AA30" s="170"/>
      <c r="AB30" s="170"/>
      <c r="AC30" s="170"/>
      <c r="AD30" s="170"/>
      <c r="AE30" s="170"/>
      <c r="AF30" s="170"/>
    </row>
    <row r="31" spans="1:32" ht="15">
      <c r="A31" s="137"/>
      <c r="B31" s="137"/>
      <c r="C31" s="137"/>
      <c r="D31" s="137"/>
      <c r="E31" s="137"/>
      <c r="F31" s="137"/>
      <c r="G31" s="137"/>
      <c r="H31" s="137"/>
      <c r="I31" s="137"/>
      <c r="J31" s="137"/>
      <c r="K31" s="137"/>
      <c r="L31" s="137"/>
      <c r="M31" s="137"/>
      <c r="N31" s="137"/>
      <c r="O31" s="137"/>
      <c r="P31" s="137"/>
      <c r="Q31" s="137"/>
      <c r="R31" s="137"/>
      <c r="S31" s="137"/>
      <c r="T31" s="137"/>
      <c r="U31" s="137"/>
      <c r="V31" s="137"/>
      <c r="W31" s="137"/>
      <c r="X31" s="137"/>
      <c r="Y31" s="137"/>
      <c r="Z31" s="137"/>
      <c r="AA31" s="137"/>
      <c r="AB31" s="137"/>
      <c r="AC31" s="137"/>
      <c r="AD31" s="137"/>
      <c r="AE31" s="137"/>
      <c r="AF31" s="137"/>
    </row>
    <row r="32" spans="1:32" ht="15">
      <c r="A32" s="137"/>
      <c r="B32" s="137"/>
      <c r="C32" s="137"/>
      <c r="D32" s="137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137"/>
      <c r="P32" s="137"/>
      <c r="Q32" s="137"/>
      <c r="R32" s="137"/>
      <c r="S32" s="137"/>
      <c r="T32" s="137"/>
      <c r="U32" s="137"/>
      <c r="V32" s="137"/>
      <c r="W32" s="137"/>
      <c r="X32" s="137"/>
      <c r="Y32" s="137"/>
      <c r="Z32" s="137"/>
      <c r="AA32" s="137"/>
      <c r="AB32" s="137"/>
      <c r="AC32" s="137"/>
      <c r="AD32" s="137"/>
      <c r="AE32" s="137"/>
      <c r="AF32" s="137"/>
    </row>
    <row r="33" spans="1:32" ht="15">
      <c r="A33" s="137" t="s">
        <v>1122</v>
      </c>
      <c r="B33" s="137"/>
      <c r="C33" s="137"/>
      <c r="D33" s="137"/>
      <c r="E33" s="137"/>
      <c r="F33" s="137"/>
      <c r="G33" s="137"/>
      <c r="H33" s="137"/>
      <c r="I33" s="137"/>
      <c r="J33" s="137"/>
      <c r="K33" s="137"/>
      <c r="L33" s="137"/>
      <c r="M33" s="137"/>
      <c r="N33" s="137"/>
      <c r="O33" s="137"/>
      <c r="P33" s="137"/>
      <c r="Q33" s="137"/>
      <c r="R33" s="137"/>
      <c r="S33" s="137"/>
      <c r="T33" s="137"/>
      <c r="U33" s="137"/>
      <c r="V33" s="137"/>
      <c r="W33" s="137"/>
      <c r="X33" s="137"/>
      <c r="Y33" s="137"/>
      <c r="Z33" s="137"/>
      <c r="AA33" s="137"/>
      <c r="AB33" s="137"/>
      <c r="AC33" s="137"/>
      <c r="AD33" s="137"/>
      <c r="AE33" s="137"/>
      <c r="AF33" s="137"/>
    </row>
    <row r="34" spans="1:32" ht="15">
      <c r="A34" s="145" t="s">
        <v>1123</v>
      </c>
      <c r="B34" s="168">
        <f>_xlfn.AGGREGATE(1,6,G13:U13)</f>
        <v>5114.7131248270325</v>
      </c>
      <c r="C34" s="137"/>
      <c r="D34" s="137"/>
      <c r="E34" s="137"/>
      <c r="F34" s="137"/>
      <c r="G34" s="137"/>
      <c r="H34" s="137"/>
      <c r="I34" s="137"/>
      <c r="J34" s="137"/>
      <c r="K34" s="137"/>
      <c r="L34" s="137"/>
      <c r="M34" s="137"/>
      <c r="N34" s="137"/>
      <c r="O34" s="137"/>
      <c r="P34" s="137"/>
      <c r="Q34" s="137"/>
      <c r="R34" s="137"/>
      <c r="S34" s="137"/>
      <c r="T34" s="137"/>
      <c r="U34" s="137"/>
      <c r="V34" s="137"/>
      <c r="W34" s="137"/>
      <c r="X34" s="137"/>
      <c r="Y34" s="137"/>
      <c r="Z34" s="137"/>
      <c r="AA34" s="137"/>
      <c r="AB34" s="137"/>
      <c r="AC34" s="137"/>
      <c r="AD34" s="137"/>
      <c r="AE34" s="137"/>
      <c r="AF34" s="137"/>
    </row>
    <row r="35" spans="1:32" ht="15">
      <c r="A35" s="145" t="s">
        <v>1124</v>
      </c>
      <c r="B35" s="169">
        <f>(U13/F13)^(1/(U2-F2))-1</f>
        <v>-6.2217698658102449E-3</v>
      </c>
      <c r="C35" s="137"/>
      <c r="D35" s="137"/>
      <c r="E35" s="137"/>
      <c r="F35" s="137"/>
      <c r="G35" s="137"/>
      <c r="H35" s="137"/>
      <c r="I35" s="137"/>
      <c r="J35" s="137"/>
      <c r="K35" s="137"/>
      <c r="L35" s="137"/>
      <c r="M35" s="137"/>
      <c r="N35" s="137"/>
      <c r="O35" s="137"/>
      <c r="P35" s="137"/>
      <c r="Q35" s="137"/>
      <c r="R35" s="137"/>
      <c r="S35" s="137"/>
      <c r="T35" s="137"/>
      <c r="U35" s="137"/>
      <c r="V35" s="137"/>
      <c r="W35" s="137"/>
      <c r="X35" s="137"/>
      <c r="Y35" s="137"/>
      <c r="Z35" s="137"/>
      <c r="AA35" s="137"/>
      <c r="AB35" s="137"/>
      <c r="AC35" s="137"/>
      <c r="AD35" s="137"/>
      <c r="AE35" s="137"/>
      <c r="AF35" s="137"/>
    </row>
    <row r="36" spans="1:32" ht="15">
      <c r="A36" s="145" t="s">
        <v>1125</v>
      </c>
      <c r="B36" s="171">
        <f>_xlfn.AGGREGATE(1,6,G25:U25)</f>
        <v>17572.733333333334</v>
      </c>
      <c r="C36" s="137"/>
      <c r="D36" s="137"/>
      <c r="E36" s="137"/>
      <c r="F36" s="137"/>
      <c r="G36" s="137"/>
      <c r="H36" s="137"/>
      <c r="I36" s="137"/>
      <c r="J36" s="137"/>
      <c r="K36" s="137"/>
      <c r="L36" s="137"/>
      <c r="M36" s="137"/>
      <c r="N36" s="137"/>
      <c r="O36" s="137"/>
      <c r="P36" s="137"/>
      <c r="Q36" s="137"/>
      <c r="R36" s="137"/>
      <c r="S36" s="137"/>
      <c r="T36" s="137"/>
      <c r="U36" s="137"/>
      <c r="V36" s="137"/>
      <c r="W36" s="137"/>
      <c r="X36" s="137"/>
      <c r="Y36" s="137"/>
      <c r="Z36" s="137"/>
      <c r="AA36" s="137"/>
      <c r="AB36" s="137"/>
      <c r="AC36" s="137"/>
      <c r="AD36" s="137"/>
      <c r="AE36" s="137"/>
      <c r="AF36" s="137"/>
    </row>
    <row r="37" spans="1:32" ht="15">
      <c r="A37" s="145" t="s">
        <v>1126</v>
      </c>
      <c r="B37" s="171">
        <f>_xlfn.AGGREGATE(1,6,G29:U29)</f>
        <v>4337</v>
      </c>
      <c r="C37" s="137"/>
      <c r="D37" s="137"/>
      <c r="E37" s="137"/>
      <c r="F37" s="137"/>
      <c r="G37" s="137"/>
      <c r="H37" s="137"/>
      <c r="I37" s="137"/>
      <c r="J37" s="137"/>
      <c r="K37" s="137"/>
      <c r="L37" s="137"/>
      <c r="M37" s="137"/>
      <c r="N37" s="137"/>
      <c r="O37" s="137"/>
      <c r="P37" s="137"/>
      <c r="Q37" s="137"/>
      <c r="R37" s="137"/>
      <c r="S37" s="137"/>
      <c r="T37" s="137"/>
      <c r="U37" s="137"/>
      <c r="V37" s="137"/>
      <c r="W37" s="137"/>
      <c r="X37" s="137"/>
      <c r="Y37" s="137"/>
      <c r="Z37" s="137"/>
      <c r="AA37" s="137"/>
      <c r="AB37" s="137"/>
      <c r="AC37" s="137"/>
      <c r="AD37" s="137"/>
      <c r="AE37" s="137"/>
      <c r="AF37" s="137"/>
    </row>
    <row r="38" spans="1:32" ht="15">
      <c r="A38" s="145" t="s">
        <v>1127</v>
      </c>
      <c r="B38" s="168">
        <f>_xlfn.AGGREGATE(1,6,G15:U15)</f>
        <v>-219.53333333333333</v>
      </c>
      <c r="C38" s="137"/>
      <c r="D38" s="137"/>
      <c r="E38" s="137"/>
      <c r="F38" s="137"/>
      <c r="G38" s="137"/>
      <c r="H38" s="137"/>
      <c r="I38" s="137"/>
      <c r="J38" s="137"/>
      <c r="K38" s="137"/>
      <c r="L38" s="137"/>
      <c r="M38" s="137"/>
      <c r="N38" s="137"/>
      <c r="O38" s="137"/>
      <c r="P38" s="137"/>
      <c r="Q38" s="137"/>
      <c r="R38" s="137"/>
      <c r="S38" s="137"/>
      <c r="T38" s="137"/>
      <c r="U38" s="137"/>
      <c r="V38" s="137"/>
      <c r="W38" s="137"/>
      <c r="X38" s="137"/>
      <c r="Y38" s="137"/>
      <c r="Z38" s="137"/>
      <c r="AA38" s="137"/>
      <c r="AB38" s="137"/>
      <c r="AC38" s="137"/>
      <c r="AD38" s="137"/>
      <c r="AE38" s="137"/>
      <c r="AF38" s="137"/>
    </row>
    <row r="39" spans="1:32" ht="15">
      <c r="A39" s="145" t="s">
        <v>1128</v>
      </c>
      <c r="B39" s="168">
        <f>_xlfn.AGGREGATE(1,6,G16:U16)</f>
        <v>9611.5333333333328</v>
      </c>
      <c r="C39" s="137"/>
      <c r="D39" s="137"/>
      <c r="E39" s="137"/>
      <c r="F39" s="137"/>
      <c r="G39" s="137"/>
      <c r="H39" s="137"/>
      <c r="I39" s="137"/>
      <c r="J39" s="137"/>
      <c r="K39" s="137"/>
      <c r="L39" s="137"/>
      <c r="M39" s="137"/>
      <c r="N39" s="137"/>
      <c r="O39" s="137"/>
      <c r="P39" s="137"/>
      <c r="Q39" s="137"/>
      <c r="R39" s="137"/>
      <c r="S39" s="137"/>
      <c r="T39" s="137"/>
      <c r="U39" s="137"/>
      <c r="V39" s="137"/>
      <c r="W39" s="137"/>
      <c r="X39" s="137"/>
      <c r="Y39" s="137"/>
      <c r="Z39" s="137"/>
      <c r="AA39" s="137"/>
      <c r="AB39" s="137"/>
      <c r="AC39" s="137"/>
      <c r="AD39" s="137"/>
      <c r="AE39" s="137"/>
      <c r="AF39" s="137"/>
    </row>
    <row r="40" spans="1:32" ht="15">
      <c r="A40" s="145" t="s">
        <v>1129</v>
      </c>
      <c r="B40" s="168">
        <f>_xlfn.AGGREGATE(1,6,G17:U17)</f>
        <v>5380.9797914936989</v>
      </c>
      <c r="C40" s="137"/>
      <c r="D40" s="137"/>
      <c r="E40" s="137"/>
      <c r="F40" s="137"/>
      <c r="G40" s="137"/>
      <c r="H40" s="137"/>
      <c r="I40" s="137" t="s">
        <v>1046</v>
      </c>
      <c r="J40" s="137"/>
      <c r="K40" s="137"/>
      <c r="L40" s="137"/>
      <c r="M40" s="137"/>
      <c r="N40" s="137"/>
      <c r="O40" s="137"/>
      <c r="P40" s="137"/>
      <c r="Q40" s="137"/>
      <c r="R40" s="137"/>
      <c r="S40" s="137"/>
      <c r="T40" s="137"/>
      <c r="U40" s="137"/>
      <c r="V40" s="137"/>
      <c r="W40" s="137"/>
      <c r="X40" s="137"/>
      <c r="Y40" s="137"/>
      <c r="Z40" s="137"/>
      <c r="AA40" s="137"/>
      <c r="AB40" s="137"/>
      <c r="AC40" s="137"/>
      <c r="AD40" s="137"/>
      <c r="AE40" s="137"/>
      <c r="AF40" s="137"/>
    </row>
    <row r="41" spans="1:32" ht="15">
      <c r="A41" s="145" t="s">
        <v>1130</v>
      </c>
      <c r="B41" s="170">
        <f>_xlfn.AGGREGATE(1,6,G26:U26)</f>
        <v>5.0647944254145955E-2</v>
      </c>
      <c r="C41" s="137"/>
      <c r="D41" s="137"/>
      <c r="E41" s="137"/>
      <c r="F41" s="137"/>
      <c r="G41" s="137"/>
      <c r="H41" s="137"/>
      <c r="I41" s="137"/>
      <c r="J41" s="137"/>
      <c r="K41" s="137"/>
      <c r="L41" s="137"/>
      <c r="M41" s="137"/>
      <c r="N41" s="137"/>
      <c r="O41" s="137"/>
      <c r="P41" s="137"/>
      <c r="Q41" s="137"/>
      <c r="R41" s="137"/>
      <c r="S41" s="137"/>
      <c r="T41" s="137"/>
      <c r="U41" s="137"/>
      <c r="V41" s="137"/>
      <c r="W41" s="137"/>
      <c r="X41" s="137"/>
      <c r="Y41" s="137"/>
      <c r="Z41" s="137"/>
      <c r="AA41" s="137"/>
      <c r="AB41" s="137"/>
      <c r="AC41" s="137"/>
      <c r="AD41" s="137"/>
      <c r="AE41" s="137"/>
      <c r="AF41" s="137"/>
    </row>
    <row r="42" spans="1:32" ht="15">
      <c r="A42" s="145" t="s">
        <v>1131</v>
      </c>
      <c r="B42" s="172">
        <f>_xlfn.AGGREGATE(1,6,G27:U27)</f>
        <v>-11.416526666666666</v>
      </c>
      <c r="C42" s="137"/>
      <c r="D42" s="137"/>
      <c r="E42" s="137"/>
      <c r="F42" s="137"/>
      <c r="G42" s="137"/>
      <c r="H42" s="137"/>
      <c r="I42" s="137"/>
      <c r="J42" s="137"/>
      <c r="K42" s="137"/>
      <c r="L42" s="137"/>
      <c r="M42" s="137"/>
      <c r="N42" s="137"/>
      <c r="O42" s="137"/>
      <c r="P42" s="137"/>
      <c r="Q42" s="137"/>
      <c r="R42" s="137"/>
      <c r="S42" s="137"/>
      <c r="T42" s="137"/>
      <c r="U42" s="137"/>
      <c r="V42" s="137"/>
      <c r="W42" s="137"/>
      <c r="X42" s="137"/>
      <c r="Y42" s="137"/>
      <c r="Z42" s="137"/>
      <c r="AA42" s="137"/>
      <c r="AB42" s="137"/>
      <c r="AC42" s="137"/>
      <c r="AD42" s="137"/>
      <c r="AE42" s="137"/>
      <c r="AF42" s="137"/>
    </row>
    <row r="43" spans="1:32" ht="15">
      <c r="A43" s="137"/>
      <c r="B43" s="137"/>
      <c r="C43" s="137"/>
      <c r="D43" s="137"/>
      <c r="E43" s="137"/>
      <c r="F43" s="137"/>
      <c r="G43" s="137"/>
      <c r="H43" s="137"/>
      <c r="I43" s="137"/>
      <c r="J43" s="137"/>
      <c r="K43" s="137"/>
      <c r="L43" s="137"/>
      <c r="M43" s="137"/>
      <c r="N43" s="137"/>
      <c r="O43" s="137"/>
      <c r="P43" s="137"/>
      <c r="Q43" s="137"/>
      <c r="R43" s="137"/>
      <c r="S43" s="137"/>
      <c r="T43" s="137"/>
      <c r="U43" s="137"/>
      <c r="V43" s="137"/>
      <c r="W43" s="137"/>
      <c r="X43" s="137"/>
      <c r="Y43" s="137"/>
      <c r="Z43" s="137"/>
      <c r="AA43" s="137"/>
      <c r="AB43" s="137"/>
      <c r="AC43" s="137"/>
      <c r="AD43" s="137"/>
      <c r="AE43" s="137"/>
      <c r="AF43" s="137"/>
    </row>
    <row r="44" spans="1:32" ht="15">
      <c r="A44" s="137"/>
      <c r="B44" s="137"/>
      <c r="C44" s="137"/>
      <c r="D44" s="137"/>
      <c r="E44" s="137"/>
      <c r="F44" s="137"/>
      <c r="G44" s="137"/>
      <c r="H44" s="137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37"/>
      <c r="W44" s="137"/>
      <c r="X44" s="137"/>
      <c r="Y44" s="137"/>
      <c r="Z44" s="137"/>
      <c r="AA44" s="137"/>
      <c r="AB44" s="137"/>
      <c r="AC44" s="137"/>
      <c r="AD44" s="137"/>
      <c r="AE44" s="137"/>
      <c r="AF44" s="137"/>
    </row>
    <row r="45" spans="1:32" ht="15">
      <c r="A45" s="137" t="s">
        <v>1132</v>
      </c>
      <c r="B45" s="137"/>
      <c r="C45" s="137"/>
      <c r="D45" s="137"/>
      <c r="E45" s="137"/>
      <c r="F45" s="137"/>
      <c r="G45" s="137"/>
      <c r="H45" s="137"/>
      <c r="I45" s="137"/>
      <c r="J45" s="137"/>
      <c r="K45" s="137"/>
      <c r="L45" s="137"/>
      <c r="M45" s="137"/>
      <c r="N45" s="137"/>
      <c r="O45" s="137"/>
      <c r="P45" s="137"/>
      <c r="Q45" s="137"/>
      <c r="R45" s="137"/>
      <c r="S45" s="137"/>
      <c r="T45" s="137"/>
      <c r="U45" s="137"/>
      <c r="V45" s="137"/>
      <c r="W45" s="137"/>
      <c r="X45" s="137"/>
      <c r="Y45" s="137"/>
      <c r="Z45" s="137"/>
      <c r="AA45" s="137"/>
      <c r="AB45" s="137"/>
      <c r="AC45" s="137"/>
      <c r="AD45" s="137"/>
      <c r="AE45" s="137"/>
      <c r="AF45" s="137"/>
    </row>
    <row r="46" spans="1:32" ht="15">
      <c r="A46" s="151">
        <f>U3+1</f>
        <v>43922</v>
      </c>
      <c r="B46" s="137" t="s">
        <v>1133</v>
      </c>
      <c r="C46" s="137"/>
      <c r="D46" s="137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  <c r="P46" s="137"/>
      <c r="Q46" s="137"/>
      <c r="R46" s="137"/>
      <c r="S46" s="137"/>
      <c r="T46" s="137"/>
      <c r="U46" s="137"/>
      <c r="V46" s="137"/>
      <c r="W46" s="137"/>
      <c r="X46" s="137"/>
      <c r="Y46" s="137"/>
      <c r="Z46" s="137"/>
      <c r="AA46" s="137"/>
      <c r="AB46" s="137"/>
      <c r="AC46" s="137"/>
      <c r="AD46" s="137"/>
      <c r="AE46" s="137"/>
      <c r="AF46" s="137"/>
    </row>
    <row r="47" spans="1:32" ht="15">
      <c r="A47" s="145" t="s">
        <v>1134</v>
      </c>
      <c r="B47" s="150">
        <f>B48*B49/(B49+B54)+B53*B54/(B49+B54)*(1-B56)</f>
        <v>5.6613009512395465E-2</v>
      </c>
      <c r="C47" s="137"/>
      <c r="D47" s="137"/>
      <c r="E47" s="137"/>
      <c r="F47" s="137"/>
      <c r="G47" s="137"/>
      <c r="H47" s="137"/>
      <c r="I47" s="137"/>
      <c r="J47" s="137"/>
      <c r="K47" s="137"/>
      <c r="L47" s="137"/>
      <c r="M47" s="137"/>
      <c r="N47" s="137"/>
      <c r="O47" s="137"/>
      <c r="P47" s="137"/>
      <c r="Q47" s="137"/>
      <c r="R47" s="137"/>
      <c r="S47" s="137"/>
      <c r="T47" s="137"/>
      <c r="U47" s="137"/>
      <c r="V47" s="137"/>
      <c r="W47" s="137"/>
      <c r="X47" s="137"/>
      <c r="Y47" s="137"/>
      <c r="Z47" s="137"/>
      <c r="AA47" s="137"/>
      <c r="AB47" s="137"/>
      <c r="AC47" s="137"/>
      <c r="AD47" s="137"/>
      <c r="AE47" s="137"/>
      <c r="AF47" s="137"/>
    </row>
    <row r="48" spans="1:32" ht="15">
      <c r="A48" s="145" t="s">
        <v>1135</v>
      </c>
      <c r="B48" s="150">
        <f>B50+B51*B52</f>
        <v>6.9004636801120886E-2</v>
      </c>
      <c r="C48" s="137"/>
      <c r="D48" s="137"/>
      <c r="E48" s="137"/>
      <c r="F48" s="137"/>
      <c r="G48" s="137"/>
      <c r="H48" s="137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37"/>
      <c r="W48" s="137"/>
      <c r="X48" s="137"/>
      <c r="Y48" s="137"/>
      <c r="Z48" s="137"/>
      <c r="AA48" s="137"/>
      <c r="AB48" s="137"/>
      <c r="AC48" s="137"/>
      <c r="AD48" s="137"/>
      <c r="AE48" s="137"/>
      <c r="AF48" s="137"/>
    </row>
    <row r="49" spans="1:32" ht="15">
      <c r="A49" s="145" t="s">
        <v>1136</v>
      </c>
      <c r="B49" s="168">
        <f>U23</f>
        <v>142676.71633</v>
      </c>
      <c r="C49" s="137"/>
      <c r="D49" s="137"/>
      <c r="E49" s="137"/>
      <c r="F49" s="137"/>
      <c r="G49" s="137"/>
      <c r="H49" s="137"/>
      <c r="I49" s="137"/>
      <c r="J49" s="137"/>
      <c r="K49" s="137"/>
      <c r="L49" s="137"/>
      <c r="M49" s="137"/>
      <c r="N49" s="137"/>
      <c r="O49" s="137"/>
      <c r="P49" s="137"/>
      <c r="Q49" s="137"/>
      <c r="R49" s="137"/>
      <c r="S49" s="137"/>
      <c r="T49" s="137"/>
      <c r="U49" s="137"/>
      <c r="V49" s="137"/>
      <c r="W49" s="137"/>
      <c r="X49" s="137"/>
      <c r="Y49" s="137"/>
      <c r="Z49" s="137"/>
      <c r="AA49" s="137"/>
      <c r="AB49" s="137"/>
      <c r="AC49" s="137"/>
      <c r="AD49" s="137"/>
      <c r="AE49" s="137"/>
      <c r="AF49" s="137"/>
    </row>
    <row r="50" spans="1:32" ht="15">
      <c r="A50" s="145" t="s">
        <v>1137</v>
      </c>
      <c r="B50" s="152">
        <f>VLOOKUP(IF(MONTH(U3)&gt;9,CONCATENATE(YEAR(U3),MONTH(U3)),CONCATENATE(YEAR(U3),0,MONTH(U3))),無リスク利子率!$AM$2:$BB$600,11,FALSE)/100</f>
        <v>4.443353551120883E-3</v>
      </c>
      <c r="C50" s="137"/>
      <c r="D50" s="137"/>
      <c r="E50" s="137"/>
      <c r="F50" s="137"/>
      <c r="G50" s="137"/>
      <c r="H50" s="137"/>
      <c r="I50" s="137"/>
      <c r="J50" s="137"/>
      <c r="K50" s="137"/>
      <c r="L50" s="137"/>
      <c r="M50" s="137"/>
      <c r="N50" s="137"/>
      <c r="O50" s="137"/>
      <c r="P50" s="137"/>
      <c r="Q50" s="137"/>
      <c r="R50" s="137"/>
      <c r="S50" s="137"/>
      <c r="T50" s="137"/>
      <c r="U50" s="137"/>
      <c r="V50" s="137"/>
      <c r="W50" s="137"/>
      <c r="X50" s="137"/>
      <c r="Y50" s="137"/>
      <c r="Z50" s="137"/>
      <c r="AA50" s="137"/>
      <c r="AB50" s="137"/>
      <c r="AC50" s="137"/>
      <c r="AD50" s="137"/>
      <c r="AE50" s="137"/>
      <c r="AF50" s="137"/>
    </row>
    <row r="51" spans="1:32" ht="15">
      <c r="A51" s="145" t="s">
        <v>1138</v>
      </c>
      <c r="B51" s="166">
        <v>0.86081711000000005</v>
      </c>
      <c r="C51" s="137"/>
      <c r="D51" s="137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137"/>
      <c r="Q51" s="137"/>
      <c r="R51" s="137"/>
      <c r="S51" s="137"/>
      <c r="T51" s="137"/>
      <c r="U51" s="137"/>
      <c r="V51" s="137"/>
      <c r="W51" s="137"/>
      <c r="X51" s="137"/>
      <c r="Y51" s="137"/>
      <c r="Z51" s="137"/>
      <c r="AA51" s="137"/>
      <c r="AB51" s="137"/>
      <c r="AC51" s="137"/>
      <c r="AD51" s="137"/>
      <c r="AE51" s="137"/>
      <c r="AF51" s="137"/>
    </row>
    <row r="52" spans="1:32" ht="15">
      <c r="A52" s="145" t="s">
        <v>1139</v>
      </c>
      <c r="B52" s="153">
        <v>7.4999999999999997E-2</v>
      </c>
      <c r="C52" s="137"/>
      <c r="D52" s="137"/>
      <c r="E52" s="137"/>
      <c r="F52" s="137"/>
      <c r="G52" s="137"/>
      <c r="H52" s="137"/>
      <c r="I52" s="137"/>
      <c r="J52" s="137"/>
      <c r="K52" s="137"/>
      <c r="L52" s="137"/>
      <c r="M52" s="137"/>
      <c r="N52" s="137"/>
      <c r="O52" s="137"/>
      <c r="P52" s="137"/>
      <c r="Q52" s="137"/>
      <c r="R52" s="137"/>
      <c r="S52" s="137"/>
      <c r="T52" s="137"/>
      <c r="U52" s="137"/>
      <c r="V52" s="137"/>
      <c r="W52" s="137"/>
      <c r="X52" s="137"/>
      <c r="Y52" s="137"/>
      <c r="Z52" s="137"/>
      <c r="AA52" s="137"/>
      <c r="AB52" s="137"/>
      <c r="AC52" s="137"/>
      <c r="AD52" s="137"/>
      <c r="AE52" s="137"/>
      <c r="AF52" s="137"/>
    </row>
    <row r="53" spans="1:32" ht="15">
      <c r="A53" s="145" t="s">
        <v>1140</v>
      </c>
      <c r="B53" s="150">
        <f>IF(B54=0,0,U28/_xlfn.AGGREGATE(1,6,T21:U21))</f>
        <v>7.2554935323504623E-3</v>
      </c>
      <c r="C53" s="137"/>
      <c r="D53" s="137"/>
      <c r="E53" s="137"/>
      <c r="F53" s="137"/>
      <c r="G53" s="137"/>
      <c r="H53" s="137"/>
      <c r="I53" s="137"/>
      <c r="J53" s="137"/>
      <c r="K53" s="137"/>
      <c r="L53" s="137"/>
      <c r="M53" s="137"/>
      <c r="N53" s="137"/>
      <c r="O53" s="137"/>
      <c r="P53" s="137"/>
      <c r="Q53" s="137"/>
      <c r="R53" s="137"/>
      <c r="S53" s="137"/>
      <c r="T53" s="137"/>
      <c r="U53" s="137"/>
      <c r="V53" s="137"/>
      <c r="W53" s="137"/>
      <c r="X53" s="137"/>
      <c r="Y53" s="137"/>
      <c r="Z53" s="137"/>
      <c r="AA53" s="137"/>
      <c r="AB53" s="137"/>
      <c r="AC53" s="137"/>
      <c r="AD53" s="137"/>
      <c r="AE53" s="137"/>
      <c r="AF53" s="137"/>
    </row>
    <row r="54" spans="1:32" ht="15">
      <c r="A54" s="145" t="s">
        <v>1141</v>
      </c>
      <c r="B54" s="168">
        <f>U21</f>
        <v>34612</v>
      </c>
      <c r="C54" s="137"/>
      <c r="D54" s="137"/>
      <c r="E54" s="137"/>
      <c r="F54" s="137"/>
      <c r="G54" s="137"/>
      <c r="H54" s="137"/>
      <c r="I54" s="137"/>
      <c r="J54" s="137"/>
      <c r="K54" s="137"/>
      <c r="L54" s="137"/>
      <c r="M54" s="137"/>
      <c r="N54" s="137"/>
      <c r="O54" s="137"/>
      <c r="P54" s="137"/>
      <c r="Q54" s="137"/>
      <c r="R54" s="137"/>
      <c r="S54" s="137"/>
      <c r="T54" s="137"/>
      <c r="U54" s="137"/>
      <c r="V54" s="137"/>
      <c r="W54" s="137"/>
      <c r="X54" s="137"/>
      <c r="Y54" s="137"/>
      <c r="Z54" s="137"/>
      <c r="AA54" s="137"/>
      <c r="AB54" s="137"/>
      <c r="AC54" s="137"/>
      <c r="AD54" s="137"/>
      <c r="AE54" s="137"/>
      <c r="AF54" s="137"/>
    </row>
    <row r="55" spans="1:32" ht="15">
      <c r="A55" s="145" t="s">
        <v>1142</v>
      </c>
      <c r="B55" s="172">
        <f>U28</f>
        <v>297</v>
      </c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9"/>
      <c r="Y55" s="137"/>
      <c r="Z55" s="137"/>
      <c r="AA55" s="137"/>
      <c r="AB55" s="137"/>
      <c r="AC55" s="137"/>
      <c r="AD55" s="137"/>
      <c r="AE55" s="137"/>
      <c r="AF55" s="137"/>
    </row>
    <row r="56" spans="1:32" ht="15">
      <c r="A56" s="145" t="s">
        <v>1143</v>
      </c>
      <c r="B56" s="153">
        <f>U30</f>
        <v>0.23746675859351901</v>
      </c>
      <c r="C56" s="137"/>
      <c r="D56" s="137"/>
      <c r="E56" s="137"/>
      <c r="F56" s="137"/>
      <c r="G56" s="137"/>
      <c r="H56" s="137"/>
      <c r="I56" s="137"/>
      <c r="J56" s="137"/>
      <c r="K56" s="137"/>
      <c r="L56" s="137"/>
      <c r="M56" s="137"/>
      <c r="N56" s="137"/>
      <c r="O56" s="137"/>
      <c r="P56" s="139"/>
      <c r="Q56" s="137"/>
      <c r="R56" s="137"/>
      <c r="S56" s="137"/>
      <c r="T56" s="137"/>
      <c r="U56" s="137"/>
      <c r="V56" s="137"/>
      <c r="W56" s="137"/>
      <c r="X56" s="137"/>
      <c r="Y56" s="137"/>
      <c r="Z56" s="137"/>
      <c r="AA56" s="137"/>
      <c r="AB56" s="137"/>
      <c r="AC56" s="137"/>
      <c r="AD56" s="137"/>
      <c r="AE56" s="137"/>
      <c r="AF56" s="137"/>
    </row>
    <row r="57" spans="1:32" ht="15">
      <c r="A57" s="137"/>
      <c r="B57" s="137"/>
      <c r="C57" s="137"/>
      <c r="D57" s="137"/>
      <c r="E57" s="137"/>
      <c r="F57" s="137"/>
      <c r="G57" s="137"/>
      <c r="H57" s="160" t="s">
        <v>1144</v>
      </c>
      <c r="I57" s="160">
        <f>E2</f>
        <v>2003</v>
      </c>
      <c r="J57" s="160">
        <f t="shared" ref="J57:Y57" si="8">F2</f>
        <v>2004</v>
      </c>
      <c r="K57" s="160">
        <f t="shared" si="8"/>
        <v>2005</v>
      </c>
      <c r="L57" s="160">
        <f t="shared" si="8"/>
        <v>2006</v>
      </c>
      <c r="M57" s="160">
        <f t="shared" si="8"/>
        <v>2007</v>
      </c>
      <c r="N57" s="160">
        <f t="shared" si="8"/>
        <v>2008</v>
      </c>
      <c r="O57" s="160">
        <f t="shared" si="8"/>
        <v>2009</v>
      </c>
      <c r="P57" s="160">
        <f t="shared" si="8"/>
        <v>2010</v>
      </c>
      <c r="Q57" s="160">
        <f t="shared" si="8"/>
        <v>2011</v>
      </c>
      <c r="R57" s="160">
        <f t="shared" si="8"/>
        <v>2012</v>
      </c>
      <c r="S57" s="160">
        <f t="shared" si="8"/>
        <v>2013</v>
      </c>
      <c r="T57" s="160">
        <f t="shared" si="8"/>
        <v>2014</v>
      </c>
      <c r="U57" s="160">
        <f t="shared" si="8"/>
        <v>2015</v>
      </c>
      <c r="V57" s="160">
        <f t="shared" si="8"/>
        <v>2016</v>
      </c>
      <c r="W57" s="160">
        <f t="shared" si="8"/>
        <v>2017</v>
      </c>
      <c r="X57" s="160">
        <f t="shared" si="8"/>
        <v>2018</v>
      </c>
      <c r="Y57" s="160">
        <f t="shared" si="8"/>
        <v>2019</v>
      </c>
      <c r="Z57" s="137"/>
      <c r="AA57" s="137"/>
      <c r="AB57" s="137"/>
      <c r="AC57" s="137"/>
      <c r="AD57" s="137"/>
      <c r="AE57" s="137"/>
      <c r="AF57" s="137"/>
    </row>
    <row r="58" spans="1:32" ht="15">
      <c r="A58" s="137" t="s">
        <v>1145</v>
      </c>
      <c r="B58" s="154" t="s">
        <v>1146</v>
      </c>
      <c r="C58" s="163" t="s">
        <v>1144</v>
      </c>
      <c r="D58" s="163" t="s">
        <v>1047</v>
      </c>
      <c r="E58" s="140"/>
      <c r="F58" s="137"/>
      <c r="G58" s="137"/>
      <c r="H58" s="137"/>
      <c r="I58" s="161">
        <f t="shared" ref="I58:X58" si="9">IF(E3="NA",J58-365,E3)</f>
        <v>38077</v>
      </c>
      <c r="J58" s="161">
        <f>IF(F3="NA",K58-366,F3)</f>
        <v>38442</v>
      </c>
      <c r="K58" s="161">
        <f t="shared" si="9"/>
        <v>38807</v>
      </c>
      <c r="L58" s="161">
        <f t="shared" si="9"/>
        <v>39172</v>
      </c>
      <c r="M58" s="161">
        <f t="shared" si="9"/>
        <v>39538</v>
      </c>
      <c r="N58" s="161">
        <f>IF(J3="NA",O58-366,J3)</f>
        <v>39903</v>
      </c>
      <c r="O58" s="161">
        <f t="shared" si="9"/>
        <v>40268</v>
      </c>
      <c r="P58" s="161">
        <f t="shared" si="9"/>
        <v>40633</v>
      </c>
      <c r="Q58" s="161">
        <f t="shared" si="9"/>
        <v>40999</v>
      </c>
      <c r="R58" s="161">
        <f t="shared" si="9"/>
        <v>41364</v>
      </c>
      <c r="S58" s="161">
        <f t="shared" si="9"/>
        <v>41729</v>
      </c>
      <c r="T58" s="161">
        <f t="shared" si="9"/>
        <v>42094</v>
      </c>
      <c r="U58" s="161">
        <f t="shared" si="9"/>
        <v>42460</v>
      </c>
      <c r="V58" s="161">
        <f t="shared" si="9"/>
        <v>42825</v>
      </c>
      <c r="W58" s="161">
        <f t="shared" si="9"/>
        <v>43190</v>
      </c>
      <c r="X58" s="161">
        <f t="shared" si="9"/>
        <v>43555</v>
      </c>
      <c r="Y58" s="161">
        <f>IF(U3="NA",Z58-365,U3)</f>
        <v>43921</v>
      </c>
      <c r="Z58" s="147" t="s">
        <v>1048</v>
      </c>
      <c r="AA58" s="147" t="s">
        <v>1049</v>
      </c>
      <c r="AB58" s="137"/>
      <c r="AC58" s="137"/>
      <c r="AD58" s="137"/>
      <c r="AE58" s="137"/>
      <c r="AF58" s="137"/>
    </row>
    <row r="59" spans="1:32" ht="15">
      <c r="A59" s="155" t="s">
        <v>1147</v>
      </c>
      <c r="B59" s="159" t="str">
        <f>H60</f>
        <v>東京ガス</v>
      </c>
      <c r="C59" s="165">
        <f>VLOOKUP($B59,$H$59:$AA$70,20,FALSE)</f>
        <v>7.2625200000000003</v>
      </c>
      <c r="D59" s="166">
        <f>VLOOKUP($B59,$H$75:$AA$86,20,FALSE)</f>
        <v>19.27807</v>
      </c>
      <c r="E59" s="137"/>
      <c r="F59" s="137"/>
      <c r="G59" s="155" t="str">
        <f>Assumptions!B2</f>
        <v>TSE:8174</v>
      </c>
      <c r="H59" s="156" t="str">
        <f>Assumptions!C2</f>
        <v>日本瓦斯</v>
      </c>
      <c r="I59" s="167">
        <v>4.0014399999999997</v>
      </c>
      <c r="J59" s="167">
        <v>3.2429100000000002</v>
      </c>
      <c r="K59" s="167">
        <v>4.2094899999999997</v>
      </c>
      <c r="L59" s="167">
        <v>9.0587300000000006</v>
      </c>
      <c r="M59" s="167">
        <v>7.9064100000000002</v>
      </c>
      <c r="N59" s="167">
        <v>10.10328</v>
      </c>
      <c r="O59" s="167">
        <v>6.4534399999999996</v>
      </c>
      <c r="P59" s="167">
        <v>6.7755700000000001</v>
      </c>
      <c r="Q59" s="167">
        <v>6.2124199999999998</v>
      </c>
      <c r="R59" s="167">
        <v>5.1190600000000002</v>
      </c>
      <c r="S59" s="167">
        <v>6.2720399999999996</v>
      </c>
      <c r="T59" s="167">
        <v>8.3147099999999998</v>
      </c>
      <c r="U59" s="167">
        <v>6.3250200000000003</v>
      </c>
      <c r="V59" s="167">
        <v>6.5860099999999999</v>
      </c>
      <c r="W59" s="167">
        <v>11.930619999999999</v>
      </c>
      <c r="X59" s="167">
        <v>8.6842400000000008</v>
      </c>
      <c r="Y59" s="177">
        <v>9.1410300000000007</v>
      </c>
      <c r="Z59" s="167">
        <f t="shared" ref="Z59:Z70" si="10">_xlfn.AGGREGATE(1,6,K59:Y59)</f>
        <v>7.5394713333333341</v>
      </c>
      <c r="AA59" s="167">
        <f t="shared" ref="AA59:AA70" si="11">_xlfn.AGGREGATE(12,6,K59:Y59)</f>
        <v>6.7755700000000001</v>
      </c>
      <c r="AB59" s="137"/>
      <c r="AC59" s="137"/>
      <c r="AD59" s="137"/>
      <c r="AE59" s="137"/>
      <c r="AF59" s="137"/>
    </row>
    <row r="60" spans="1:32" ht="15">
      <c r="A60" s="155" t="s">
        <v>1148</v>
      </c>
      <c r="B60" s="159" t="str">
        <f>H62</f>
        <v>東京電力</v>
      </c>
      <c r="C60" s="165">
        <f>VLOOKUP($B60,$H$59:$AA$70,20,FALSE)</f>
        <v>8.2676400000000001</v>
      </c>
      <c r="D60" s="166">
        <f>VLOOKUP($B60,$H$75:$AA$86,20,FALSE)</f>
        <v>17.967569999999998</v>
      </c>
      <c r="E60" s="137"/>
      <c r="F60" s="137"/>
      <c r="G60" s="155" t="str">
        <f>Assumptions!B3</f>
        <v>TSE:9531</v>
      </c>
      <c r="H60" s="156" t="str">
        <f>Assumptions!C3</f>
        <v>東京ガス</v>
      </c>
      <c r="I60" s="167">
        <v>6.6609499999999997</v>
      </c>
      <c r="J60" s="167">
        <v>5.85337</v>
      </c>
      <c r="K60" s="167">
        <v>7.7712500000000002</v>
      </c>
      <c r="L60" s="167">
        <v>8.1305999999999994</v>
      </c>
      <c r="M60" s="167">
        <v>7.3388600000000004</v>
      </c>
      <c r="N60" s="167">
        <v>8.3902900000000002</v>
      </c>
      <c r="O60" s="167">
        <v>5.9907000000000004</v>
      </c>
      <c r="P60" s="167">
        <v>5.7119299999999997</v>
      </c>
      <c r="Q60" s="167">
        <v>7.1319600000000003</v>
      </c>
      <c r="R60" s="167">
        <v>5.9391400000000001</v>
      </c>
      <c r="S60" s="167">
        <v>7.2625200000000003</v>
      </c>
      <c r="T60" s="167">
        <v>8.8748299999999993</v>
      </c>
      <c r="U60" s="167">
        <v>4.8664300000000003</v>
      </c>
      <c r="V60" s="167">
        <v>7.4775099999999997</v>
      </c>
      <c r="W60" s="167">
        <v>6.8732800000000003</v>
      </c>
      <c r="X60" s="167">
        <v>8.3581900000000005</v>
      </c>
      <c r="Y60" s="177">
        <v>6.5914799999999998</v>
      </c>
      <c r="Z60" s="167">
        <f t="shared" si="10"/>
        <v>7.1139313333333343</v>
      </c>
      <c r="AA60" s="167">
        <f t="shared" si="11"/>
        <v>7.2625200000000003</v>
      </c>
      <c r="AB60" s="137"/>
      <c r="AC60" s="137"/>
      <c r="AD60" s="137"/>
      <c r="AE60" s="137"/>
      <c r="AF60" s="137"/>
    </row>
    <row r="61" spans="1:32" ht="15">
      <c r="A61" s="155" t="s">
        <v>1149</v>
      </c>
      <c r="B61" s="159" t="str">
        <f>H65</f>
        <v>東邦ガス</v>
      </c>
      <c r="C61" s="165">
        <f>VLOOKUP($B61,$H$59:$AA$70,20,FALSE)</f>
        <v>7.8512500000000003</v>
      </c>
      <c r="D61" s="166">
        <f>VLOOKUP($B61,$H$75:$AA$86,20,FALSE)</f>
        <v>20.453334999999999</v>
      </c>
      <c r="E61" s="137"/>
      <c r="F61" s="137"/>
      <c r="G61" s="155" t="str">
        <f>Assumptions!B4</f>
        <v>TSE:9532</v>
      </c>
      <c r="H61" s="156" t="str">
        <f>Assumptions!C4</f>
        <v>大阪ガス</v>
      </c>
      <c r="I61" s="167">
        <v>6.6928400000000003</v>
      </c>
      <c r="J61" s="167">
        <v>6.0798699999999997</v>
      </c>
      <c r="K61" s="167">
        <v>7.6633800000000001</v>
      </c>
      <c r="L61" s="167">
        <v>7.3954199999999997</v>
      </c>
      <c r="M61" s="167">
        <v>7.0030799999999997</v>
      </c>
      <c r="N61" s="167">
        <v>9.6076700000000006</v>
      </c>
      <c r="O61" s="167">
        <v>5.2319399999999998</v>
      </c>
      <c r="P61" s="167">
        <v>6.6243999999999996</v>
      </c>
      <c r="Q61" s="167">
        <v>6.4611400000000003</v>
      </c>
      <c r="R61" s="167">
        <v>5.8149600000000001</v>
      </c>
      <c r="S61" s="167">
        <v>7.3170000000000002</v>
      </c>
      <c r="T61" s="167">
        <v>7.8745200000000004</v>
      </c>
      <c r="U61" s="167">
        <v>5.2664400000000002</v>
      </c>
      <c r="V61" s="167">
        <v>6.6924700000000001</v>
      </c>
      <c r="W61" s="167">
        <v>6.9143299999999996</v>
      </c>
      <c r="X61" s="167">
        <v>9.0311400000000006</v>
      </c>
      <c r="Y61" s="177">
        <v>6.5313100000000004</v>
      </c>
      <c r="Z61" s="167">
        <f t="shared" si="10"/>
        <v>7.0286133333333334</v>
      </c>
      <c r="AA61" s="167">
        <f t="shared" si="11"/>
        <v>6.9143299999999996</v>
      </c>
      <c r="AB61" s="137"/>
      <c r="AC61" s="137"/>
      <c r="AD61" s="137"/>
      <c r="AE61" s="137"/>
      <c r="AF61" s="137"/>
    </row>
    <row r="62" spans="1:32" ht="15">
      <c r="A62" s="137"/>
      <c r="B62" s="137"/>
      <c r="C62" s="137"/>
      <c r="D62" s="137"/>
      <c r="E62" s="137"/>
      <c r="F62" s="137"/>
      <c r="G62" s="155" t="str">
        <f>Assumptions!B5</f>
        <v>TSE:9501</v>
      </c>
      <c r="H62" s="156" t="str">
        <f>Assumptions!C5</f>
        <v>東京電力</v>
      </c>
      <c r="I62" s="167">
        <v>8.0511900000000001</v>
      </c>
      <c r="J62" s="167">
        <v>7.4604799999999996</v>
      </c>
      <c r="K62" s="167">
        <v>8.6162500000000009</v>
      </c>
      <c r="L62" s="167">
        <v>8.5629500000000007</v>
      </c>
      <c r="M62" s="167">
        <v>9.8792000000000009</v>
      </c>
      <c r="N62" s="167">
        <v>17.457229999999999</v>
      </c>
      <c r="O62" s="167">
        <v>8.2676400000000001</v>
      </c>
      <c r="P62" s="167">
        <v>5.7833100000000002</v>
      </c>
      <c r="Q62" s="167">
        <v>10.27237</v>
      </c>
      <c r="R62" s="167">
        <v>15.748710000000001</v>
      </c>
      <c r="S62" s="167">
        <v>9.7608099999999993</v>
      </c>
      <c r="T62" s="167">
        <v>7.0259900000000002</v>
      </c>
      <c r="U62" s="167">
        <v>5.64724</v>
      </c>
      <c r="V62" s="167">
        <v>6.6990800000000004</v>
      </c>
      <c r="W62" s="167">
        <v>7.3537699999999999</v>
      </c>
      <c r="X62" s="167">
        <v>7.3102499999999999</v>
      </c>
      <c r="Y62" s="177">
        <v>5.1726599999999996</v>
      </c>
      <c r="Z62" s="167">
        <f t="shared" si="10"/>
        <v>8.903830666666666</v>
      </c>
      <c r="AA62" s="167">
        <f t="shared" si="11"/>
        <v>8.2676400000000001</v>
      </c>
      <c r="AB62" s="137"/>
      <c r="AC62" s="137"/>
      <c r="AD62" s="137"/>
      <c r="AE62" s="137"/>
      <c r="AF62" s="137"/>
    </row>
    <row r="63" spans="1:32" ht="15">
      <c r="A63" s="141" t="s">
        <v>1150</v>
      </c>
      <c r="B63" s="145" t="s">
        <v>1151</v>
      </c>
      <c r="C63" s="167">
        <f>_xlfn.AGGREGATE(1,6,C59:C61)</f>
        <v>7.7938033333333339</v>
      </c>
      <c r="D63" s="167">
        <f>_xlfn.AGGREGATE(1,6,D59:D61)</f>
        <v>19.232991666666663</v>
      </c>
      <c r="E63" s="137"/>
      <c r="F63" s="137"/>
      <c r="G63" s="155" t="str">
        <f>Assumptions!B6</f>
        <v>TSE:9503</v>
      </c>
      <c r="H63" s="156" t="str">
        <f>Assumptions!C6</f>
        <v>関西電力</v>
      </c>
      <c r="I63" s="167">
        <v>6.8883999999999999</v>
      </c>
      <c r="J63" s="167">
        <v>6.2904</v>
      </c>
      <c r="K63" s="167">
        <v>7.7281000000000004</v>
      </c>
      <c r="L63" s="167">
        <v>8.6610300000000002</v>
      </c>
      <c r="M63" s="167">
        <v>9.5251999999999999</v>
      </c>
      <c r="N63" s="167">
        <v>14.79956</v>
      </c>
      <c r="O63" s="167">
        <v>7.14541</v>
      </c>
      <c r="P63" s="167">
        <v>6.54941</v>
      </c>
      <c r="Q63" s="167">
        <v>10.810560000000001</v>
      </c>
      <c r="R63" s="167">
        <v>118.39088</v>
      </c>
      <c r="S63" s="167">
        <v>20.496600000000001</v>
      </c>
      <c r="T63" s="167">
        <v>19.541060000000002</v>
      </c>
      <c r="U63" s="167">
        <v>8.6894200000000001</v>
      </c>
      <c r="V63" s="167">
        <v>7.5493699999999997</v>
      </c>
      <c r="W63" s="167">
        <v>8.4339300000000001</v>
      </c>
      <c r="X63" s="167">
        <v>10.162039999999999</v>
      </c>
      <c r="Y63" s="177">
        <v>7.8021200000000004</v>
      </c>
      <c r="Z63" s="167">
        <f t="shared" si="10"/>
        <v>17.752312666666668</v>
      </c>
      <c r="AA63" s="167">
        <f t="shared" si="11"/>
        <v>8.6894200000000001</v>
      </c>
      <c r="AB63" s="137"/>
      <c r="AC63" s="137"/>
      <c r="AD63" s="137"/>
      <c r="AE63" s="137"/>
      <c r="AF63" s="137"/>
    </row>
    <row r="64" spans="1:32" ht="15">
      <c r="A64" s="137"/>
      <c r="B64" s="137"/>
      <c r="C64" s="137"/>
      <c r="D64" s="137"/>
      <c r="E64" s="137"/>
      <c r="F64" s="137"/>
      <c r="G64" s="155" t="str">
        <f>Assumptions!B7</f>
        <v>TSE:9502</v>
      </c>
      <c r="H64" s="156" t="str">
        <f>Assumptions!C7</f>
        <v>中部電力</v>
      </c>
      <c r="I64" s="167">
        <v>7.8657399999999997</v>
      </c>
      <c r="J64" s="167">
        <v>6.45404</v>
      </c>
      <c r="K64" s="167">
        <v>8.4098299999999995</v>
      </c>
      <c r="L64" s="167">
        <v>10.22296</v>
      </c>
      <c r="M64" s="167">
        <v>7.9953399999999997</v>
      </c>
      <c r="N64" s="167">
        <v>10.23054</v>
      </c>
      <c r="O64" s="167">
        <v>6.74986</v>
      </c>
      <c r="P64" s="167">
        <v>6.8002500000000001</v>
      </c>
      <c r="Q64" s="167">
        <v>14.421239999999999</v>
      </c>
      <c r="R64" s="167">
        <v>11.873530000000001</v>
      </c>
      <c r="S64" s="167">
        <v>17.873460000000001</v>
      </c>
      <c r="T64" s="167">
        <v>12.09285</v>
      </c>
      <c r="U64" s="167">
        <v>6.6644100000000002</v>
      </c>
      <c r="V64" s="167">
        <v>7.6900700000000004</v>
      </c>
      <c r="W64" s="167">
        <v>10.06663</v>
      </c>
      <c r="X64" s="167">
        <v>9.6643600000000003</v>
      </c>
      <c r="Y64" s="177">
        <v>7.5848000000000004</v>
      </c>
      <c r="Z64" s="167">
        <f t="shared" si="10"/>
        <v>9.8893419999999992</v>
      </c>
      <c r="AA64" s="167">
        <f t="shared" si="11"/>
        <v>9.6643600000000003</v>
      </c>
      <c r="AB64" s="137"/>
      <c r="AC64" s="137"/>
      <c r="AD64" s="137"/>
      <c r="AE64" s="137"/>
      <c r="AF64" s="137"/>
    </row>
    <row r="65" spans="1:32" ht="15">
      <c r="A65" s="155" t="s">
        <v>1152</v>
      </c>
      <c r="B65" s="144"/>
      <c r="C65" s="167">
        <f>_xlfn.AGGREGATE(1,6,AA59:AA65)</f>
        <v>7.9178700000000006</v>
      </c>
      <c r="D65" s="167">
        <f>_xlfn.AGGREGATE(1,6,AA75:AA81)</f>
        <v>18.121089999999999</v>
      </c>
      <c r="E65" s="137"/>
      <c r="F65" s="137"/>
      <c r="G65" s="155" t="str">
        <f>Assumptions!B8</f>
        <v>TSE:9533</v>
      </c>
      <c r="H65" s="156" t="str">
        <f>Assumptions!C8</f>
        <v>東邦ガス</v>
      </c>
      <c r="I65" s="167">
        <v>6.2940500000000004</v>
      </c>
      <c r="J65" s="167">
        <v>5.5131300000000003</v>
      </c>
      <c r="K65" s="167">
        <v>7.0559000000000003</v>
      </c>
      <c r="L65" s="167">
        <v>9.0511199999999992</v>
      </c>
      <c r="M65" s="167">
        <v>7.6373100000000003</v>
      </c>
      <c r="N65" s="167">
        <v>10.200850000000001</v>
      </c>
      <c r="O65" s="167">
        <v>4.7858599999999996</v>
      </c>
      <c r="P65" s="167">
        <v>5.7411500000000002</v>
      </c>
      <c r="Q65" s="167">
        <v>8.4350799999999992</v>
      </c>
      <c r="R65" s="167">
        <v>7.1059299999999999</v>
      </c>
      <c r="S65" s="167">
        <v>10.94998</v>
      </c>
      <c r="T65" s="167">
        <v>8.7454900000000002</v>
      </c>
      <c r="U65" s="167">
        <v>5.5822000000000003</v>
      </c>
      <c r="V65" s="167">
        <v>7.8512500000000003</v>
      </c>
      <c r="W65" s="167">
        <v>7.7371999999999996</v>
      </c>
      <c r="X65" s="167">
        <v>12.54716</v>
      </c>
      <c r="Y65" s="177">
        <v>8.9025400000000001</v>
      </c>
      <c r="Z65" s="167">
        <f t="shared" si="10"/>
        <v>8.1552680000000013</v>
      </c>
      <c r="AA65" s="167">
        <f t="shared" si="11"/>
        <v>7.8512500000000003</v>
      </c>
      <c r="AB65" s="137"/>
      <c r="AC65" s="137"/>
      <c r="AD65" s="137"/>
      <c r="AE65" s="137"/>
      <c r="AF65" s="137"/>
    </row>
    <row r="66" spans="1:32" ht="15">
      <c r="A66" s="155" t="s">
        <v>1153</v>
      </c>
      <c r="B66" s="144"/>
      <c r="C66" s="167">
        <f>_xlfn.AGGREGATE(1,6,AA66:AA70)</f>
        <v>7.8464799999999997</v>
      </c>
      <c r="D66" s="167">
        <f>_xlfn.AGGREGATE(1,6,AA82:AA86)</f>
        <v>13.043952000000001</v>
      </c>
      <c r="E66" s="137"/>
      <c r="F66" s="137"/>
      <c r="G66" s="155" t="str">
        <f>Assumptions!B9</f>
        <v>NYSE:PSX</v>
      </c>
      <c r="H66" s="144" t="str">
        <f>Assumptions!C9</f>
        <v>Phillips66</v>
      </c>
      <c r="I66" s="167"/>
      <c r="J66" s="167"/>
      <c r="K66" s="167"/>
      <c r="L66" s="167"/>
      <c r="M66" s="167"/>
      <c r="N66" s="167"/>
      <c r="O66" s="167"/>
      <c r="P66" s="167"/>
      <c r="Q66" s="167"/>
      <c r="R66" s="167">
        <v>5.4115700000000002</v>
      </c>
      <c r="S66" s="167">
        <v>6.7405099999999996</v>
      </c>
      <c r="T66" s="167">
        <v>6.7789299999999999</v>
      </c>
      <c r="U66" s="167">
        <v>7.2745699999999998</v>
      </c>
      <c r="V66" s="167">
        <v>13.587429999999999</v>
      </c>
      <c r="W66" s="167">
        <v>11.11054</v>
      </c>
      <c r="X66" s="167">
        <v>5.8650000000000002</v>
      </c>
      <c r="Y66" s="177">
        <v>5.0337300000000003</v>
      </c>
      <c r="Z66" s="167">
        <f t="shared" si="10"/>
        <v>7.7252850000000004</v>
      </c>
      <c r="AA66" s="167">
        <f t="shared" si="11"/>
        <v>6.7597199999999997</v>
      </c>
      <c r="AB66" s="137"/>
      <c r="AC66" s="137"/>
      <c r="AD66" s="137"/>
      <c r="AE66" s="137"/>
      <c r="AF66" s="137"/>
    </row>
    <row r="67" spans="1:32" ht="15">
      <c r="A67" s="137"/>
      <c r="B67" s="137"/>
      <c r="C67" s="143"/>
      <c r="D67" s="143"/>
      <c r="E67" s="137"/>
      <c r="F67" s="137"/>
      <c r="G67" s="155" t="str">
        <f>Assumptions!B10</f>
        <v>TSEC:6505</v>
      </c>
      <c r="H67" s="144" t="str">
        <f>Assumptions!C10</f>
        <v>Formosa Pet.</v>
      </c>
      <c r="I67" s="167">
        <v>28.100020000000001</v>
      </c>
      <c r="J67" s="167">
        <v>10.295669999999999</v>
      </c>
      <c r="K67" s="167">
        <v>8.7463599999999992</v>
      </c>
      <c r="L67" s="167">
        <v>11.24133</v>
      </c>
      <c r="M67" s="167">
        <v>10.10196</v>
      </c>
      <c r="N67" s="167">
        <v>15.666700000000001</v>
      </c>
      <c r="O67" s="167">
        <v>11.273250000000001</v>
      </c>
      <c r="P67" s="167">
        <v>15.081580000000001</v>
      </c>
      <c r="Q67" s="167">
        <v>21.750730000000001</v>
      </c>
      <c r="R67" s="167">
        <v>37.092199999999998</v>
      </c>
      <c r="S67" s="167">
        <v>17.756830000000001</v>
      </c>
      <c r="T67" s="167">
        <v>28.77205</v>
      </c>
      <c r="U67" s="167">
        <v>12.744249999999999</v>
      </c>
      <c r="V67" s="167">
        <v>8.8520900000000005</v>
      </c>
      <c r="W67" s="167">
        <v>9.7478400000000001</v>
      </c>
      <c r="X67" s="167">
        <v>12.594519999999999</v>
      </c>
      <c r="Y67" s="177">
        <v>13.946719999999999</v>
      </c>
      <c r="Z67" s="167">
        <f t="shared" si="10"/>
        <v>15.691227333333334</v>
      </c>
      <c r="AA67" s="167">
        <f t="shared" si="11"/>
        <v>12.744249999999999</v>
      </c>
      <c r="AB67" s="137"/>
      <c r="AC67" s="137"/>
      <c r="AD67" s="137"/>
      <c r="AE67" s="137"/>
      <c r="AF67" s="137"/>
    </row>
    <row r="68" spans="1:32" ht="15">
      <c r="A68" s="155" t="s">
        <v>1154</v>
      </c>
      <c r="B68" s="156" t="str">
        <f>H75</f>
        <v>日本瓦斯</v>
      </c>
      <c r="C68" s="167">
        <f>AA59</f>
        <v>6.7755700000000001</v>
      </c>
      <c r="D68" s="167">
        <f>AA75</f>
        <v>22.461210000000001</v>
      </c>
      <c r="E68" s="137"/>
      <c r="F68" s="137"/>
      <c r="G68" s="155" t="str">
        <f>Assumptions!B11</f>
        <v>NYSE:VLO</v>
      </c>
      <c r="H68" s="144" t="str">
        <f>Assumptions!C11</f>
        <v>Valero Energy</v>
      </c>
      <c r="I68" s="167">
        <v>6.6353099999999996</v>
      </c>
      <c r="J68" s="167">
        <v>6.1774100000000001</v>
      </c>
      <c r="K68" s="167">
        <v>6.6170200000000001</v>
      </c>
      <c r="L68" s="167">
        <v>4.76858</v>
      </c>
      <c r="M68" s="167">
        <v>3.8749600000000002</v>
      </c>
      <c r="N68" s="167">
        <v>2.60886</v>
      </c>
      <c r="O68" s="167">
        <v>10.359590000000001</v>
      </c>
      <c r="P68" s="167">
        <v>6.6417700000000002</v>
      </c>
      <c r="Q68" s="167">
        <v>4.4144800000000002</v>
      </c>
      <c r="R68" s="167">
        <v>4.9507899999999996</v>
      </c>
      <c r="S68" s="167">
        <v>5.4627299999999996</v>
      </c>
      <c r="T68" s="167">
        <v>4.7374200000000002</v>
      </c>
      <c r="U68" s="167">
        <v>4.1733599999999997</v>
      </c>
      <c r="V68" s="167">
        <v>6.1139599999999996</v>
      </c>
      <c r="W68" s="167">
        <v>7.77677</v>
      </c>
      <c r="X68" s="167">
        <v>6.3970500000000001</v>
      </c>
      <c r="Y68" s="177">
        <v>4.1613199999999999</v>
      </c>
      <c r="Z68" s="167">
        <f t="shared" si="10"/>
        <v>5.5372439999999994</v>
      </c>
      <c r="AA68" s="167">
        <f t="shared" si="11"/>
        <v>4.9507899999999996</v>
      </c>
      <c r="AB68" s="137"/>
      <c r="AC68" s="137"/>
      <c r="AD68" s="137"/>
      <c r="AE68" s="137"/>
      <c r="AF68" s="137"/>
    </row>
    <row r="69" spans="1:32" ht="15">
      <c r="A69" s="137"/>
      <c r="B69" s="137"/>
      <c r="C69" s="137"/>
      <c r="D69" s="137"/>
      <c r="E69" s="137"/>
      <c r="F69" s="137"/>
      <c r="G69" s="155" t="str">
        <f>Assumptions!B12</f>
        <v>NYSE:MPC</v>
      </c>
      <c r="H69" s="144" t="str">
        <f>Assumptions!C12</f>
        <v>Marathon Pet.</v>
      </c>
      <c r="I69" s="167"/>
      <c r="J69" s="167"/>
      <c r="K69" s="167"/>
      <c r="L69" s="167"/>
      <c r="M69" s="167"/>
      <c r="N69" s="167"/>
      <c r="O69" s="167"/>
      <c r="P69" s="167"/>
      <c r="Q69" s="167">
        <v>3.3100399999999999</v>
      </c>
      <c r="R69" s="167">
        <v>4.6320100000000002</v>
      </c>
      <c r="S69" s="167">
        <v>5.8215399999999997</v>
      </c>
      <c r="T69" s="167">
        <v>6.2852600000000001</v>
      </c>
      <c r="U69" s="167">
        <v>5.8029400000000004</v>
      </c>
      <c r="V69" s="167">
        <v>9.8301999999999996</v>
      </c>
      <c r="W69" s="167">
        <v>8.5894300000000001</v>
      </c>
      <c r="X69" s="167">
        <v>9.4588099999999997</v>
      </c>
      <c r="Y69" s="177">
        <v>4.6505900000000002</v>
      </c>
      <c r="Z69" s="167">
        <f t="shared" si="10"/>
        <v>6.4867577777777781</v>
      </c>
      <c r="AA69" s="167">
        <f t="shared" si="11"/>
        <v>5.8215399999999997</v>
      </c>
      <c r="AB69" s="137"/>
      <c r="AC69" s="137"/>
      <c r="AD69" s="137"/>
      <c r="AE69" s="137"/>
      <c r="AF69" s="137"/>
    </row>
    <row r="70" spans="1:32" ht="15">
      <c r="A70" s="137"/>
      <c r="B70" s="137"/>
      <c r="C70" s="137"/>
      <c r="D70" s="137"/>
      <c r="E70" s="137"/>
      <c r="F70" s="137"/>
      <c r="G70" s="155" t="str">
        <f>Assumptions!B13</f>
        <v>HLSE:NESTE</v>
      </c>
      <c r="H70" s="144" t="str">
        <f>Assumptions!C13</f>
        <v>Neste Oyj</v>
      </c>
      <c r="I70" s="167"/>
      <c r="J70" s="167"/>
      <c r="K70" s="167">
        <v>9.6964900000000007</v>
      </c>
      <c r="L70" s="167">
        <v>9.2443000000000008</v>
      </c>
      <c r="M70" s="167">
        <v>6.50685</v>
      </c>
      <c r="N70" s="167">
        <v>8.5142699999999998</v>
      </c>
      <c r="O70" s="167">
        <v>9.1707999999999998</v>
      </c>
      <c r="P70" s="167">
        <v>10.25299</v>
      </c>
      <c r="Q70" s="167">
        <v>7.7385599999999997</v>
      </c>
      <c r="R70" s="167">
        <v>8.1720000000000006</v>
      </c>
      <c r="S70" s="167">
        <v>5.6931700000000003</v>
      </c>
      <c r="T70" s="167">
        <v>18.175170000000001</v>
      </c>
      <c r="U70" s="167">
        <v>8.9560999999999993</v>
      </c>
      <c r="V70" s="167">
        <v>6.8102099999999997</v>
      </c>
      <c r="W70" s="167">
        <v>9.6770499999999995</v>
      </c>
      <c r="X70" s="167">
        <v>14.83512</v>
      </c>
      <c r="Y70" s="177">
        <v>8.80471</v>
      </c>
      <c r="Z70" s="167">
        <f t="shared" si="10"/>
        <v>9.4831859999999981</v>
      </c>
      <c r="AA70" s="167">
        <f t="shared" si="11"/>
        <v>8.9560999999999993</v>
      </c>
      <c r="AB70" s="137"/>
      <c r="AC70" s="137"/>
      <c r="AD70" s="137"/>
      <c r="AE70" s="137"/>
      <c r="AF70" s="137"/>
    </row>
    <row r="71" spans="1:32" ht="15">
      <c r="A71" s="137"/>
      <c r="B71" s="137"/>
      <c r="C71" s="137"/>
      <c r="D71" s="137"/>
      <c r="E71" s="137"/>
      <c r="F71" s="137"/>
      <c r="G71" s="137"/>
      <c r="H71" s="137"/>
      <c r="I71" s="137"/>
      <c r="J71" s="137"/>
      <c r="K71" s="137"/>
      <c r="L71" s="137"/>
      <c r="M71" s="137"/>
      <c r="N71" s="137"/>
      <c r="O71" s="137"/>
      <c r="P71" s="137"/>
      <c r="Q71" s="137"/>
      <c r="R71" s="137"/>
      <c r="S71" s="137"/>
      <c r="T71" s="137"/>
      <c r="U71" s="137"/>
      <c r="V71" s="137"/>
      <c r="W71" s="137"/>
      <c r="X71" s="137"/>
      <c r="Y71" s="137"/>
      <c r="Z71" s="137"/>
      <c r="AA71" s="137"/>
      <c r="AB71" s="137"/>
      <c r="AC71" s="137"/>
      <c r="AD71" s="137"/>
      <c r="AE71" s="137"/>
      <c r="AF71" s="137"/>
    </row>
    <row r="72" spans="1:32" ht="15">
      <c r="A72" s="137"/>
      <c r="B72" s="137"/>
      <c r="C72" s="137"/>
      <c r="D72" s="137"/>
      <c r="E72" s="137"/>
      <c r="F72" s="137"/>
      <c r="G72" s="137"/>
      <c r="H72" s="137"/>
      <c r="I72" s="137"/>
      <c r="J72" s="137"/>
      <c r="K72" s="137"/>
      <c r="L72" s="137"/>
      <c r="M72" s="137"/>
      <c r="N72" s="137"/>
      <c r="O72" s="137"/>
      <c r="P72" s="137"/>
      <c r="Q72" s="137"/>
      <c r="R72" s="137"/>
      <c r="S72" s="137"/>
      <c r="T72" s="137"/>
      <c r="U72" s="137"/>
      <c r="V72" s="137"/>
      <c r="W72" s="137"/>
      <c r="X72" s="137"/>
      <c r="Y72" s="137"/>
      <c r="Z72" s="137"/>
      <c r="AA72" s="137"/>
      <c r="AB72" s="137"/>
      <c r="AC72" s="137"/>
      <c r="AD72" s="137"/>
      <c r="AE72" s="137"/>
      <c r="AF72" s="137"/>
    </row>
    <row r="73" spans="1:32" ht="15">
      <c r="A73" s="137"/>
      <c r="B73" s="137"/>
      <c r="C73" s="137"/>
      <c r="D73" s="137"/>
      <c r="E73" s="137"/>
      <c r="F73" s="137"/>
      <c r="G73" s="137"/>
      <c r="H73" s="160" t="s">
        <v>1050</v>
      </c>
      <c r="I73" s="160">
        <f t="shared" ref="I73:Y74" si="12">I57</f>
        <v>2003</v>
      </c>
      <c r="J73" s="160">
        <f t="shared" si="12"/>
        <v>2004</v>
      </c>
      <c r="K73" s="160">
        <f t="shared" si="12"/>
        <v>2005</v>
      </c>
      <c r="L73" s="160">
        <f t="shared" si="12"/>
        <v>2006</v>
      </c>
      <c r="M73" s="160">
        <f t="shared" si="12"/>
        <v>2007</v>
      </c>
      <c r="N73" s="160">
        <f t="shared" si="12"/>
        <v>2008</v>
      </c>
      <c r="O73" s="160">
        <f t="shared" si="12"/>
        <v>2009</v>
      </c>
      <c r="P73" s="160">
        <f t="shared" si="12"/>
        <v>2010</v>
      </c>
      <c r="Q73" s="160">
        <f t="shared" si="12"/>
        <v>2011</v>
      </c>
      <c r="R73" s="160">
        <f t="shared" si="12"/>
        <v>2012</v>
      </c>
      <c r="S73" s="160">
        <f t="shared" si="12"/>
        <v>2013</v>
      </c>
      <c r="T73" s="160">
        <f t="shared" si="12"/>
        <v>2014</v>
      </c>
      <c r="U73" s="160">
        <f t="shared" si="12"/>
        <v>2015</v>
      </c>
      <c r="V73" s="160">
        <f t="shared" si="12"/>
        <v>2016</v>
      </c>
      <c r="W73" s="160">
        <f t="shared" si="12"/>
        <v>2017</v>
      </c>
      <c r="X73" s="160">
        <f t="shared" si="12"/>
        <v>2018</v>
      </c>
      <c r="Y73" s="160">
        <f t="shared" si="12"/>
        <v>2019</v>
      </c>
      <c r="Z73" s="137"/>
      <c r="AA73" s="137"/>
      <c r="AB73" s="137"/>
      <c r="AC73" s="137"/>
      <c r="AD73" s="137"/>
      <c r="AE73" s="137"/>
      <c r="AF73" s="137"/>
    </row>
    <row r="74" spans="1:32" ht="15">
      <c r="A74" s="137"/>
      <c r="B74" s="137"/>
      <c r="C74" s="137"/>
      <c r="D74" s="137"/>
      <c r="E74" s="137"/>
      <c r="F74" s="137"/>
      <c r="G74" s="137"/>
      <c r="H74" s="137"/>
      <c r="I74" s="162">
        <f t="shared" si="12"/>
        <v>38077</v>
      </c>
      <c r="J74" s="162">
        <f t="shared" si="12"/>
        <v>38442</v>
      </c>
      <c r="K74" s="162">
        <f t="shared" si="12"/>
        <v>38807</v>
      </c>
      <c r="L74" s="162">
        <f t="shared" si="12"/>
        <v>39172</v>
      </c>
      <c r="M74" s="162">
        <f t="shared" si="12"/>
        <v>39538</v>
      </c>
      <c r="N74" s="162">
        <f t="shared" si="12"/>
        <v>39903</v>
      </c>
      <c r="O74" s="162">
        <f t="shared" si="12"/>
        <v>40268</v>
      </c>
      <c r="P74" s="162">
        <f t="shared" si="12"/>
        <v>40633</v>
      </c>
      <c r="Q74" s="162">
        <f t="shared" si="12"/>
        <v>40999</v>
      </c>
      <c r="R74" s="162">
        <f t="shared" si="12"/>
        <v>41364</v>
      </c>
      <c r="S74" s="162">
        <f t="shared" si="12"/>
        <v>41729</v>
      </c>
      <c r="T74" s="162">
        <f t="shared" si="12"/>
        <v>42094</v>
      </c>
      <c r="U74" s="162">
        <f t="shared" si="12"/>
        <v>42460</v>
      </c>
      <c r="V74" s="162">
        <f t="shared" si="12"/>
        <v>42825</v>
      </c>
      <c r="W74" s="162">
        <f t="shared" si="12"/>
        <v>43190</v>
      </c>
      <c r="X74" s="162">
        <f t="shared" si="12"/>
        <v>43555</v>
      </c>
      <c r="Y74" s="162">
        <f t="shared" si="12"/>
        <v>43921</v>
      </c>
      <c r="Z74" s="147" t="s">
        <v>1051</v>
      </c>
      <c r="AA74" s="147" t="s">
        <v>1052</v>
      </c>
      <c r="AB74" s="137"/>
      <c r="AC74" s="137"/>
      <c r="AD74" s="137"/>
      <c r="AE74" s="137"/>
      <c r="AF74" s="137"/>
    </row>
    <row r="75" spans="1:32" ht="15">
      <c r="A75" s="137"/>
      <c r="B75" s="137"/>
      <c r="C75" s="137"/>
      <c r="D75" s="137"/>
      <c r="E75" s="137"/>
      <c r="F75" s="137"/>
      <c r="G75" s="155" t="str">
        <f t="shared" ref="G75:H86" si="13">G59</f>
        <v>TSE:8174</v>
      </c>
      <c r="H75" s="156" t="str">
        <f t="shared" si="13"/>
        <v>日本瓦斯</v>
      </c>
      <c r="I75" s="167">
        <v>35.886420000000001</v>
      </c>
      <c r="J75" s="167">
        <v>29.882459999999998</v>
      </c>
      <c r="K75" s="167">
        <v>53.855179999999997</v>
      </c>
      <c r="L75" s="167">
        <v>35.706679999999999</v>
      </c>
      <c r="M75" s="167">
        <v>93.071359999999999</v>
      </c>
      <c r="N75" s="167">
        <v>123.28981</v>
      </c>
      <c r="O75" s="167">
        <v>18.766870000000001</v>
      </c>
      <c r="P75" s="167">
        <v>20.73002</v>
      </c>
      <c r="Q75" s="167">
        <v>24.494389999999999</v>
      </c>
      <c r="R75" s="167">
        <v>11.68427</v>
      </c>
      <c r="S75" s="167">
        <v>15.260669999999999</v>
      </c>
      <c r="T75" s="167">
        <v>13.333159999999999</v>
      </c>
      <c r="U75" s="167">
        <v>13.22536</v>
      </c>
      <c r="V75" s="167">
        <v>16.35811</v>
      </c>
      <c r="W75" s="167">
        <v>38.113599999999998</v>
      </c>
      <c r="X75" s="167">
        <v>23.1709</v>
      </c>
      <c r="Y75" s="177">
        <v>22.461210000000001</v>
      </c>
      <c r="Z75" s="167">
        <f t="shared" ref="Z75:Z86" si="14">_xlfn.AGGREGATE(1,6,K75:Y75)</f>
        <v>34.901439333333343</v>
      </c>
      <c r="AA75" s="167">
        <f t="shared" ref="AA75:AA86" si="15">_xlfn.AGGREGATE(12,6,K75:Y75)</f>
        <v>22.461210000000001</v>
      </c>
      <c r="AB75" s="137"/>
      <c r="AC75" s="137"/>
      <c r="AD75" s="137"/>
      <c r="AE75" s="137"/>
      <c r="AF75" s="137"/>
    </row>
    <row r="76" spans="1:32" ht="15">
      <c r="A76" s="137"/>
      <c r="B76" s="137"/>
      <c r="C76" s="137"/>
      <c r="D76" s="137"/>
      <c r="E76" s="137"/>
      <c r="F76" s="137"/>
      <c r="G76" s="155" t="str">
        <f t="shared" si="13"/>
        <v>TSE:9531</v>
      </c>
      <c r="H76" s="156" t="str">
        <f t="shared" si="13"/>
        <v>東京ガス</v>
      </c>
      <c r="I76" s="167">
        <v>21.574860000000001</v>
      </c>
      <c r="J76" s="167">
        <v>24.71199</v>
      </c>
      <c r="K76" s="167">
        <v>21.824950000000001</v>
      </c>
      <c r="L76" s="167">
        <v>19.862719999999999</v>
      </c>
      <c r="M76" s="167">
        <v>20.49661</v>
      </c>
      <c r="N76" s="167">
        <v>41.367870000000003</v>
      </c>
      <c r="O76" s="167">
        <v>14.064780000000001</v>
      </c>
      <c r="P76" s="167">
        <v>16.09132</v>
      </c>
      <c r="Q76" s="167">
        <v>19.27807</v>
      </c>
      <c r="R76" s="167">
        <v>11.91118</v>
      </c>
      <c r="S76" s="167">
        <v>14.292669999999999</v>
      </c>
      <c r="T76" s="167">
        <v>20.475629999999999</v>
      </c>
      <c r="U76" s="167">
        <v>9.2362500000000001</v>
      </c>
      <c r="V76" s="167">
        <v>23.403390000000002</v>
      </c>
      <c r="W76" s="167">
        <v>15.35852</v>
      </c>
      <c r="X76" s="167">
        <v>22.102139999999999</v>
      </c>
      <c r="Y76" s="177">
        <v>13.59923</v>
      </c>
      <c r="Z76" s="167">
        <f t="shared" si="14"/>
        <v>18.891022000000003</v>
      </c>
      <c r="AA76" s="167">
        <f t="shared" si="15"/>
        <v>19.27807</v>
      </c>
      <c r="AB76" s="137"/>
      <c r="AC76" s="137"/>
      <c r="AD76" s="137"/>
      <c r="AE76" s="137"/>
      <c r="AF76" s="137"/>
    </row>
    <row r="77" spans="1:32" ht="15">
      <c r="A77" s="137"/>
      <c r="B77" s="137"/>
      <c r="C77" s="137"/>
      <c r="D77" s="137"/>
      <c r="E77" s="137"/>
      <c r="F77" s="137"/>
      <c r="G77" s="155" t="str">
        <f t="shared" si="13"/>
        <v>TSE:9532</v>
      </c>
      <c r="H77" s="156" t="str">
        <f t="shared" si="13"/>
        <v>大阪ガス</v>
      </c>
      <c r="I77" s="167">
        <v>18.775259999999999</v>
      </c>
      <c r="J77" s="167">
        <v>16.24869</v>
      </c>
      <c r="K77" s="167">
        <v>15.74433</v>
      </c>
      <c r="L77" s="167">
        <v>12.679169999999999</v>
      </c>
      <c r="M77" s="167">
        <v>17.434809999999999</v>
      </c>
      <c r="N77" s="167">
        <v>90.65804</v>
      </c>
      <c r="O77" s="167">
        <v>9.6337299999999999</v>
      </c>
      <c r="P77" s="167">
        <v>18.413049999999998</v>
      </c>
      <c r="Q77" s="167">
        <v>23.779959999999999</v>
      </c>
      <c r="R77" s="167">
        <v>11.036350000000001</v>
      </c>
      <c r="S77" s="167">
        <v>38.711919999999999</v>
      </c>
      <c r="T77" s="167">
        <v>13.968439999999999</v>
      </c>
      <c r="U77" s="167">
        <v>8.7297899999999995</v>
      </c>
      <c r="V77" s="167">
        <v>17.642769999999999</v>
      </c>
      <c r="W77" s="167">
        <v>16.32639</v>
      </c>
      <c r="X77" s="167">
        <v>80.628119999999996</v>
      </c>
      <c r="Y77" s="177">
        <v>13.39504</v>
      </c>
      <c r="Z77" s="167">
        <f t="shared" si="14"/>
        <v>25.918793999999995</v>
      </c>
      <c r="AA77" s="167">
        <f t="shared" si="15"/>
        <v>16.32639</v>
      </c>
      <c r="AB77" s="137"/>
      <c r="AC77" s="137"/>
      <c r="AD77" s="137"/>
      <c r="AE77" s="137"/>
      <c r="AF77" s="137"/>
    </row>
    <row r="78" spans="1:32" ht="15">
      <c r="A78" s="137"/>
      <c r="B78" s="137"/>
      <c r="C78" s="137"/>
      <c r="D78" s="137"/>
      <c r="E78" s="137"/>
      <c r="F78" s="137"/>
      <c r="G78" s="155" t="str">
        <f t="shared" si="13"/>
        <v>TSE:9501</v>
      </c>
      <c r="H78" s="156" t="str">
        <f t="shared" si="13"/>
        <v>東京電力</v>
      </c>
      <c r="I78" s="167">
        <v>22.88805</v>
      </c>
      <c r="J78" s="167">
        <v>16.358039999999999</v>
      </c>
      <c r="K78" s="167">
        <v>19.288319999999999</v>
      </c>
      <c r="L78" s="167">
        <v>14.11298</v>
      </c>
      <c r="M78" s="167">
        <v>89.538089999999997</v>
      </c>
      <c r="N78" s="167" t="e">
        <v>#N/A</v>
      </c>
      <c r="O78" s="167">
        <v>15.931150000000001</v>
      </c>
      <c r="P78" s="167">
        <v>5.6662299999999997</v>
      </c>
      <c r="Q78" s="167" t="e">
        <v>#N/A</v>
      </c>
      <c r="R78" s="167" t="e">
        <v>#N/A</v>
      </c>
      <c r="S78" s="167">
        <v>18.999510000000001</v>
      </c>
      <c r="T78" s="167" t="e">
        <v>#N/A</v>
      </c>
      <c r="U78" s="167">
        <v>5.0101100000000001</v>
      </c>
      <c r="V78" s="167">
        <v>19.49907</v>
      </c>
      <c r="W78" s="167">
        <v>40.808979999999998</v>
      </c>
      <c r="X78" s="167">
        <v>17.967569999999998</v>
      </c>
      <c r="Y78" s="177">
        <v>3.2872699999999999</v>
      </c>
      <c r="Z78" s="167">
        <f t="shared" si="14"/>
        <v>22.737207272727275</v>
      </c>
      <c r="AA78" s="167">
        <f t="shared" si="15"/>
        <v>17.967569999999998</v>
      </c>
      <c r="AB78" s="137"/>
      <c r="AC78" s="137"/>
      <c r="AD78" s="137"/>
      <c r="AE78" s="137"/>
      <c r="AF78" s="137"/>
    </row>
    <row r="79" spans="1:32" ht="15">
      <c r="A79" s="137"/>
      <c r="B79" s="137"/>
      <c r="C79" s="137"/>
      <c r="D79" s="137"/>
      <c r="E79" s="137"/>
      <c r="F79" s="137"/>
      <c r="G79" s="155" t="str">
        <f t="shared" si="13"/>
        <v>TSE:9503</v>
      </c>
      <c r="H79" s="156" t="str">
        <f t="shared" si="13"/>
        <v>関西電力</v>
      </c>
      <c r="I79" s="167">
        <v>17.146850000000001</v>
      </c>
      <c r="J79" s="167">
        <v>28.942720000000001</v>
      </c>
      <c r="K79" s="167">
        <v>22.12067</v>
      </c>
      <c r="L79" s="167">
        <v>20.736499999999999</v>
      </c>
      <c r="M79" s="167">
        <v>23.517749999999999</v>
      </c>
      <c r="N79" s="167" t="e">
        <v>#N/A</v>
      </c>
      <c r="O79" s="167">
        <v>10.723240000000001</v>
      </c>
      <c r="P79" s="167">
        <v>14.150589999999999</v>
      </c>
      <c r="Q79" s="167" t="e">
        <v>#N/A</v>
      </c>
      <c r="R79" s="167" t="e">
        <v>#N/A</v>
      </c>
      <c r="S79" s="167" t="e">
        <v>#N/A</v>
      </c>
      <c r="T79" s="167" t="e">
        <v>#N/A</v>
      </c>
      <c r="U79" s="167">
        <v>29.136970000000002</v>
      </c>
      <c r="V79" s="167">
        <v>7.0882800000000001</v>
      </c>
      <c r="W79" s="167">
        <v>9.0193700000000003</v>
      </c>
      <c r="X79" s="167">
        <v>14.84613</v>
      </c>
      <c r="Y79" s="177">
        <v>6.4658899999999999</v>
      </c>
      <c r="Z79" s="167">
        <f t="shared" si="14"/>
        <v>15.780538999999999</v>
      </c>
      <c r="AA79" s="167">
        <f t="shared" si="15"/>
        <v>14.49836</v>
      </c>
      <c r="AB79" s="137"/>
      <c r="AC79" s="137"/>
      <c r="AD79" s="137"/>
      <c r="AE79" s="137"/>
      <c r="AF79" s="137"/>
    </row>
    <row r="80" spans="1:32" ht="15">
      <c r="A80" s="137"/>
      <c r="B80" s="137"/>
      <c r="C80" s="137"/>
      <c r="D80" s="137"/>
      <c r="E80" s="137"/>
      <c r="F80" s="137"/>
      <c r="G80" s="155" t="str">
        <f t="shared" si="13"/>
        <v>TSE:9502</v>
      </c>
      <c r="H80" s="156" t="str">
        <f t="shared" si="13"/>
        <v>中部電力</v>
      </c>
      <c r="I80" s="167">
        <v>17.938839999999999</v>
      </c>
      <c r="J80" s="167">
        <v>15.00967</v>
      </c>
      <c r="K80" s="167">
        <v>24.212890000000002</v>
      </c>
      <c r="L80" s="167">
        <v>27.006989999999998</v>
      </c>
      <c r="M80" s="167">
        <v>18.901730000000001</v>
      </c>
      <c r="N80" s="167" t="e">
        <v>#N/A</v>
      </c>
      <c r="O80" s="167">
        <v>12.28641</v>
      </c>
      <c r="P80" s="167">
        <v>12.82366</v>
      </c>
      <c r="Q80" s="167" t="e">
        <v>#N/A</v>
      </c>
      <c r="R80" s="167" t="e">
        <v>#N/A</v>
      </c>
      <c r="S80" s="167" t="e">
        <v>#N/A</v>
      </c>
      <c r="T80" s="167" t="e">
        <v>#N/A</v>
      </c>
      <c r="U80" s="167">
        <v>7.3836599999999999</v>
      </c>
      <c r="V80" s="167">
        <v>7.0788200000000003</v>
      </c>
      <c r="W80" s="167">
        <v>21.043089999999999</v>
      </c>
      <c r="X80" s="167">
        <v>23.153960000000001</v>
      </c>
      <c r="Y80" s="177">
        <v>6.8190499999999998</v>
      </c>
      <c r="Z80" s="167">
        <f t="shared" si="14"/>
        <v>16.071026000000003</v>
      </c>
      <c r="AA80" s="167">
        <f t="shared" si="15"/>
        <v>15.862695</v>
      </c>
      <c r="AB80" s="137"/>
      <c r="AC80" s="137"/>
      <c r="AD80" s="137"/>
      <c r="AE80" s="137"/>
      <c r="AF80" s="137"/>
    </row>
    <row r="81" spans="1:32" ht="15">
      <c r="A81" s="137"/>
      <c r="B81" s="137"/>
      <c r="C81" s="137"/>
      <c r="D81" s="137"/>
      <c r="E81" s="137"/>
      <c r="F81" s="137"/>
      <c r="G81" s="155" t="str">
        <f t="shared" si="13"/>
        <v>TSE:9533</v>
      </c>
      <c r="H81" s="156" t="str">
        <f t="shared" si="13"/>
        <v>東邦ガス</v>
      </c>
      <c r="I81" s="167">
        <v>21.856629999999999</v>
      </c>
      <c r="J81" s="167">
        <v>14.260429999999999</v>
      </c>
      <c r="K81" s="167">
        <v>18.723030000000001</v>
      </c>
      <c r="L81" s="167">
        <v>22.82807</v>
      </c>
      <c r="M81" s="167">
        <v>20.959399999999999</v>
      </c>
      <c r="N81" s="167" t="e">
        <v>#N/A</v>
      </c>
      <c r="O81" s="167">
        <v>12.86683</v>
      </c>
      <c r="P81" s="167">
        <v>18.27684</v>
      </c>
      <c r="Q81" s="167">
        <v>95.098619999999997</v>
      </c>
      <c r="R81" s="167">
        <v>19.94727</v>
      </c>
      <c r="S81" s="167">
        <v>61.165320000000001</v>
      </c>
      <c r="T81" s="167">
        <v>21.78219</v>
      </c>
      <c r="U81" s="167">
        <v>10.586679999999999</v>
      </c>
      <c r="V81" s="167">
        <v>18.09648</v>
      </c>
      <c r="W81" s="167">
        <v>21.0855</v>
      </c>
      <c r="X81" s="167">
        <v>49.939019999999999</v>
      </c>
      <c r="Y81" s="177">
        <v>19.35904</v>
      </c>
      <c r="Z81" s="167">
        <f t="shared" si="14"/>
        <v>29.336735000000004</v>
      </c>
      <c r="AA81" s="167">
        <f t="shared" si="15"/>
        <v>20.453334999999999</v>
      </c>
      <c r="AB81" s="137"/>
      <c r="AC81" s="137"/>
      <c r="AD81" s="137"/>
      <c r="AE81" s="137"/>
      <c r="AF81" s="137"/>
    </row>
    <row r="82" spans="1:32" ht="15">
      <c r="A82" s="137"/>
      <c r="B82" s="137"/>
      <c r="C82" s="137"/>
      <c r="D82" s="137"/>
      <c r="E82" s="137"/>
      <c r="F82" s="137"/>
      <c r="G82" s="155" t="str">
        <f t="shared" si="13"/>
        <v>NYSE:PSX</v>
      </c>
      <c r="H82" s="144" t="str">
        <f t="shared" si="13"/>
        <v>Phillips66</v>
      </c>
      <c r="I82" s="167"/>
      <c r="J82" s="167"/>
      <c r="K82" s="167"/>
      <c r="L82" s="167"/>
      <c r="M82" s="167"/>
      <c r="N82" s="167"/>
      <c r="O82" s="167"/>
      <c r="P82" s="167"/>
      <c r="Q82" s="167"/>
      <c r="R82" s="167">
        <v>10.80368</v>
      </c>
      <c r="S82" s="167">
        <v>13.014810000000001</v>
      </c>
      <c r="T82" s="167">
        <v>11.074999999999999</v>
      </c>
      <c r="U82" s="167">
        <v>11.20481</v>
      </c>
      <c r="V82" s="167">
        <v>27.0915</v>
      </c>
      <c r="W82" s="167">
        <v>9.7405600000000003</v>
      </c>
      <c r="X82" s="167">
        <v>8.0634599999999992</v>
      </c>
      <c r="Y82" s="177">
        <v>7.9216300000000004</v>
      </c>
      <c r="Z82" s="167">
        <f t="shared" si="14"/>
        <v>12.364431249999999</v>
      </c>
      <c r="AA82" s="167">
        <f t="shared" si="15"/>
        <v>10.93934</v>
      </c>
      <c r="AB82" s="137"/>
      <c r="AC82" s="137"/>
      <c r="AD82" s="137"/>
      <c r="AE82" s="137"/>
      <c r="AF82" s="137"/>
    </row>
    <row r="83" spans="1:32" ht="15">
      <c r="A83" s="137"/>
      <c r="B83" s="137"/>
      <c r="C83" s="137"/>
      <c r="D83" s="137"/>
      <c r="E83" s="137"/>
      <c r="F83" s="137"/>
      <c r="G83" s="155" t="str">
        <f t="shared" si="13"/>
        <v>TSEC:6505</v>
      </c>
      <c r="H83" s="144" t="str">
        <f t="shared" si="13"/>
        <v>Formosa Pet.</v>
      </c>
      <c r="I83" s="167">
        <v>33.684829999999998</v>
      </c>
      <c r="J83" s="167">
        <v>10.66564</v>
      </c>
      <c r="K83" s="167">
        <v>9.1378699999999995</v>
      </c>
      <c r="L83" s="167">
        <v>14.91657</v>
      </c>
      <c r="M83" s="167">
        <v>11.99728</v>
      </c>
      <c r="N83" s="167">
        <v>40.845239999999997</v>
      </c>
      <c r="O83" s="167">
        <v>18.169830000000001</v>
      </c>
      <c r="P83" s="167">
        <v>22.462910000000001</v>
      </c>
      <c r="Q83" s="167">
        <v>38.983049999999999</v>
      </c>
      <c r="R83" s="167">
        <v>267.58620999999999</v>
      </c>
      <c r="S83" s="167">
        <v>27.48734</v>
      </c>
      <c r="T83" s="167">
        <v>71.978729999999999</v>
      </c>
      <c r="U83" s="167">
        <v>18.628240000000002</v>
      </c>
      <c r="V83" s="167">
        <v>13.327579999999999</v>
      </c>
      <c r="W83" s="167">
        <v>14.08038</v>
      </c>
      <c r="X83" s="167">
        <v>18.309940000000001</v>
      </c>
      <c r="Y83" s="177">
        <v>21.072030000000002</v>
      </c>
      <c r="Z83" s="167">
        <f t="shared" si="14"/>
        <v>40.598880000000008</v>
      </c>
      <c r="AA83" s="167">
        <f t="shared" si="15"/>
        <v>18.628240000000002</v>
      </c>
      <c r="AB83" s="137"/>
      <c r="AC83" s="137"/>
      <c r="AD83" s="137"/>
      <c r="AE83" s="137"/>
      <c r="AF83" s="137"/>
    </row>
    <row r="84" spans="1:32" ht="15">
      <c r="A84" s="137"/>
      <c r="B84" s="137"/>
      <c r="C84" s="137"/>
      <c r="D84" s="137"/>
      <c r="E84" s="137"/>
      <c r="F84" s="137"/>
      <c r="G84" s="155" t="str">
        <f t="shared" si="13"/>
        <v>NYSE:VLO</v>
      </c>
      <c r="H84" s="144" t="str">
        <f t="shared" si="13"/>
        <v>Valero Energy</v>
      </c>
      <c r="I84" s="167">
        <v>11.770110000000001</v>
      </c>
      <c r="J84" s="167">
        <v>11.21513</v>
      </c>
      <c r="K84" s="167">
        <v>9.7912599999999994</v>
      </c>
      <c r="L84" s="167">
        <v>7.46068</v>
      </c>
      <c r="M84" s="167">
        <v>6.3598100000000004</v>
      </c>
      <c r="N84" s="167" t="e">
        <v>#N/A</v>
      </c>
      <c r="O84" s="167" t="e">
        <v>#N/A</v>
      </c>
      <c r="P84" s="167">
        <v>18.407409999999999</v>
      </c>
      <c r="Q84" s="167">
        <v>6.9837400000000001</v>
      </c>
      <c r="R84" s="167">
        <v>12.13067</v>
      </c>
      <c r="S84" s="167">
        <v>10.684100000000001</v>
      </c>
      <c r="T84" s="167">
        <v>9.1279400000000006</v>
      </c>
      <c r="U84" s="167">
        <v>8.0375899999999998</v>
      </c>
      <c r="V84" s="167">
        <v>13.43756</v>
      </c>
      <c r="W84" s="167">
        <v>10.132809999999999</v>
      </c>
      <c r="X84" s="167">
        <v>11.629479999999999</v>
      </c>
      <c r="Y84" s="177">
        <v>7.7572200000000002</v>
      </c>
      <c r="Z84" s="167">
        <f t="shared" si="14"/>
        <v>10.149251538461536</v>
      </c>
      <c r="AA84" s="167">
        <f t="shared" si="15"/>
        <v>9.7912599999999994</v>
      </c>
      <c r="AB84" s="137"/>
      <c r="AC84" s="137"/>
      <c r="AD84" s="137"/>
      <c r="AE84" s="137"/>
      <c r="AF84" s="137"/>
    </row>
    <row r="85" spans="1:32" ht="15">
      <c r="A85" s="137"/>
      <c r="B85" s="137"/>
      <c r="C85" s="137"/>
      <c r="D85" s="137"/>
      <c r="E85" s="137"/>
      <c r="F85" s="137"/>
      <c r="G85" s="155" t="str">
        <f t="shared" si="13"/>
        <v>NYSE:MPC</v>
      </c>
      <c r="H85" s="144" t="str">
        <f t="shared" si="13"/>
        <v>Marathon Pet.</v>
      </c>
      <c r="I85" s="167"/>
      <c r="J85" s="167"/>
      <c r="K85" s="167"/>
      <c r="L85" s="167"/>
      <c r="M85" s="167"/>
      <c r="N85" s="167"/>
      <c r="O85" s="167"/>
      <c r="P85" s="167"/>
      <c r="Q85" s="167">
        <v>6.50075</v>
      </c>
      <c r="R85" s="167">
        <v>9.0596599999999992</v>
      </c>
      <c r="S85" s="167">
        <v>13.10843</v>
      </c>
      <c r="T85" s="167">
        <v>11.66173</v>
      </c>
      <c r="U85" s="167">
        <v>7.0684399999999998</v>
      </c>
      <c r="V85" s="167">
        <v>22.868780000000001</v>
      </c>
      <c r="W85" s="167">
        <v>10.91194</v>
      </c>
      <c r="X85" s="167">
        <v>11.335229999999999</v>
      </c>
      <c r="Y85" s="177">
        <v>5.9496200000000004</v>
      </c>
      <c r="Z85" s="167">
        <f t="shared" si="14"/>
        <v>10.940508888888889</v>
      </c>
      <c r="AA85" s="167">
        <f t="shared" si="15"/>
        <v>10.91194</v>
      </c>
      <c r="AB85" s="137"/>
      <c r="AC85" s="137"/>
      <c r="AD85" s="137"/>
      <c r="AE85" s="137"/>
      <c r="AF85" s="137"/>
    </row>
    <row r="86" spans="1:32" ht="15">
      <c r="A86" s="137"/>
      <c r="B86" s="137"/>
      <c r="C86" s="137"/>
      <c r="D86" s="137"/>
      <c r="E86" s="137"/>
      <c r="F86" s="137"/>
      <c r="G86" s="155" t="str">
        <f t="shared" si="13"/>
        <v>HLSE:NESTE</v>
      </c>
      <c r="H86" s="144" t="str">
        <f t="shared" si="13"/>
        <v>Neste Oyj</v>
      </c>
      <c r="I86" s="167"/>
      <c r="J86" s="167"/>
      <c r="K86" s="167">
        <v>10.90582</v>
      </c>
      <c r="L86" s="167">
        <v>10.48371</v>
      </c>
      <c r="M86" s="167">
        <v>9.8218499999999995</v>
      </c>
      <c r="N86" s="167">
        <v>26.434709999999999</v>
      </c>
      <c r="O86" s="167">
        <v>14.948980000000001</v>
      </c>
      <c r="P86" s="167">
        <v>16.26005</v>
      </c>
      <c r="Q86" s="167">
        <v>14.958320000000001</v>
      </c>
      <c r="R86" s="167">
        <v>18.035740000000001</v>
      </c>
      <c r="S86" s="167">
        <v>7.2549000000000001</v>
      </c>
      <c r="T86" s="167">
        <v>110.96104</v>
      </c>
      <c r="U86" s="167">
        <v>13.265459999999999</v>
      </c>
      <c r="V86" s="167">
        <v>9.9890699999999999</v>
      </c>
      <c r="W86" s="167">
        <v>15.94411</v>
      </c>
      <c r="X86" s="167">
        <v>31.35313</v>
      </c>
      <c r="Y86" s="177">
        <v>13.297409999999999</v>
      </c>
      <c r="Z86" s="167">
        <f t="shared" si="14"/>
        <v>21.594286666666672</v>
      </c>
      <c r="AA86" s="167">
        <f t="shared" si="15"/>
        <v>14.948980000000001</v>
      </c>
      <c r="AB86" s="137"/>
      <c r="AC86" s="137"/>
      <c r="AD86" s="137"/>
      <c r="AE86" s="137"/>
      <c r="AF86" s="137"/>
    </row>
    <row r="87" spans="1:32" ht="15">
      <c r="A87" s="137"/>
      <c r="B87" s="137"/>
      <c r="C87" s="137"/>
      <c r="D87" s="137"/>
      <c r="E87" s="137"/>
      <c r="F87" s="137"/>
      <c r="G87" s="137"/>
      <c r="H87" s="137"/>
      <c r="I87" s="137"/>
      <c r="J87" s="137"/>
      <c r="K87" s="137"/>
      <c r="L87" s="137"/>
      <c r="M87" s="137"/>
      <c r="N87" s="137"/>
      <c r="O87" s="137"/>
      <c r="P87" s="137"/>
      <c r="Q87" s="137"/>
      <c r="R87" s="137"/>
      <c r="S87" s="137"/>
      <c r="T87" s="137"/>
      <c r="U87" s="137"/>
      <c r="V87" s="137"/>
      <c r="W87" s="137"/>
      <c r="X87" s="137"/>
      <c r="Y87" s="137"/>
      <c r="Z87" s="137"/>
      <c r="AA87" s="137"/>
      <c r="AB87" s="137"/>
      <c r="AC87" s="137"/>
      <c r="AD87" s="137"/>
      <c r="AE87" s="137"/>
      <c r="AF87" s="137"/>
    </row>
    <row r="88" spans="1:32" ht="15">
      <c r="A88" s="137" t="s">
        <v>1155</v>
      </c>
      <c r="B88" s="137" t="s">
        <v>1156</v>
      </c>
      <c r="C88" s="137"/>
      <c r="D88" s="137"/>
      <c r="E88" s="137"/>
      <c r="F88" s="137"/>
      <c r="G88" s="137"/>
      <c r="H88" s="137"/>
      <c r="I88" s="137"/>
      <c r="J88" s="137"/>
      <c r="K88" s="137"/>
      <c r="L88" s="137"/>
      <c r="M88" s="137"/>
      <c r="N88" s="137"/>
      <c r="O88" s="137"/>
      <c r="P88" s="137"/>
      <c r="Q88" s="137"/>
      <c r="R88" s="137"/>
      <c r="S88" s="137"/>
      <c r="T88" s="137"/>
      <c r="U88" s="137"/>
      <c r="V88" s="137"/>
      <c r="W88" s="137"/>
      <c r="X88" s="137"/>
      <c r="Y88" s="137"/>
      <c r="Z88" s="137"/>
      <c r="AA88" s="137"/>
      <c r="AB88" s="137"/>
      <c r="AC88" s="137"/>
      <c r="AD88" s="137"/>
      <c r="AE88" s="137"/>
      <c r="AF88" s="137"/>
    </row>
    <row r="89" spans="1:32" ht="15">
      <c r="A89" s="145" t="s">
        <v>1157</v>
      </c>
      <c r="B89" s="174">
        <f>IF(B40&gt;U17,B40/B47+U22-U21,U17/B47+U22-U21)</f>
        <v>140791.59910655237</v>
      </c>
      <c r="C89" s="137" t="s">
        <v>1158</v>
      </c>
      <c r="D89" s="137"/>
      <c r="E89" s="137"/>
      <c r="F89" s="137"/>
      <c r="G89" s="137"/>
      <c r="H89" s="137"/>
      <c r="I89" s="137"/>
      <c r="J89" s="137"/>
      <c r="K89" s="137"/>
      <c r="L89" s="137"/>
      <c r="M89" s="137"/>
      <c r="N89" s="137"/>
      <c r="O89" s="137"/>
      <c r="P89" s="137"/>
      <c r="Q89" s="137"/>
      <c r="R89" s="137"/>
      <c r="S89" s="137"/>
      <c r="T89" s="137"/>
      <c r="U89" s="137"/>
      <c r="V89" s="137"/>
      <c r="W89" s="137"/>
      <c r="X89" s="137"/>
      <c r="Y89" s="137"/>
      <c r="Z89" s="137"/>
      <c r="AA89" s="137"/>
      <c r="AB89" s="137"/>
      <c r="AC89" s="137"/>
      <c r="AD89" s="137"/>
      <c r="AE89" s="137"/>
      <c r="AF89" s="137"/>
    </row>
    <row r="90" spans="1:32" ht="15">
      <c r="A90" s="145" t="s">
        <v>1159</v>
      </c>
      <c r="B90" s="174">
        <f>IF(B40&gt;U17,B40/(B47-B91)+U22-U21,U17/(B47-B91)+U22-U21)</f>
        <v>156426.17657367262</v>
      </c>
      <c r="C90" s="137" t="s">
        <v>1158</v>
      </c>
      <c r="D90" s="137"/>
      <c r="E90" s="137"/>
      <c r="F90" s="137"/>
      <c r="G90" s="137"/>
      <c r="H90" s="137"/>
      <c r="I90" s="137"/>
      <c r="J90" s="137"/>
      <c r="K90" s="137"/>
      <c r="L90" s="137"/>
      <c r="M90" s="137"/>
      <c r="N90" s="137"/>
      <c r="O90" s="137"/>
      <c r="P90" s="137"/>
      <c r="Q90" s="137"/>
      <c r="R90" s="137"/>
      <c r="S90" s="137"/>
      <c r="T90" s="137"/>
      <c r="U90" s="137"/>
      <c r="V90" s="137"/>
      <c r="W90" s="137"/>
      <c r="X90" s="137"/>
      <c r="Y90" s="137"/>
      <c r="Z90" s="137"/>
      <c r="AA90" s="137"/>
      <c r="AB90" s="137"/>
      <c r="AC90" s="137"/>
      <c r="AD90" s="137"/>
      <c r="AE90" s="137"/>
      <c r="AF90" s="137"/>
    </row>
    <row r="91" spans="1:32" ht="15">
      <c r="A91" s="157" t="s">
        <v>1232</v>
      </c>
      <c r="B91" s="46">
        <v>5.0000000000000001E-3</v>
      </c>
      <c r="C91" s="137"/>
      <c r="D91" s="137"/>
      <c r="E91" s="137"/>
      <c r="F91" s="137"/>
      <c r="G91" s="137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37"/>
      <c r="S91" s="137"/>
      <c r="T91" s="137"/>
      <c r="U91" s="137"/>
      <c r="V91" s="137"/>
      <c r="W91" s="137"/>
      <c r="X91" s="137"/>
      <c r="Y91" s="137"/>
      <c r="Z91" s="137"/>
      <c r="AA91" s="137"/>
      <c r="AB91" s="137"/>
      <c r="AC91" s="137"/>
      <c r="AD91" s="137"/>
      <c r="AE91" s="137"/>
      <c r="AF91" s="137"/>
    </row>
    <row r="92" spans="1:32" ht="15">
      <c r="A92" s="137"/>
      <c r="B92" s="137"/>
      <c r="C92" s="137"/>
      <c r="D92" s="137"/>
      <c r="E92" s="137"/>
      <c r="F92" s="137"/>
      <c r="G92" s="137"/>
      <c r="H92" s="137"/>
      <c r="I92" s="137"/>
      <c r="J92" s="137"/>
      <c r="K92" s="137"/>
      <c r="L92" s="137"/>
      <c r="M92" s="137"/>
      <c r="N92" s="137"/>
      <c r="O92" s="137"/>
      <c r="P92" s="137"/>
      <c r="Q92" s="137"/>
      <c r="R92" s="137"/>
      <c r="S92" s="137"/>
      <c r="T92" s="137"/>
      <c r="U92" s="137"/>
      <c r="V92" s="137"/>
      <c r="W92" s="137"/>
      <c r="X92" s="137"/>
      <c r="Y92" s="137"/>
      <c r="Z92" s="137"/>
      <c r="AA92" s="137"/>
      <c r="AB92" s="137"/>
      <c r="AC92" s="137"/>
      <c r="AD92" s="137"/>
      <c r="AE92" s="137"/>
      <c r="AF92" s="137"/>
    </row>
    <row r="93" spans="1:32" ht="15">
      <c r="A93" s="137" t="s">
        <v>1160</v>
      </c>
      <c r="B93" s="181">
        <f>U23</f>
        <v>142676.71633</v>
      </c>
      <c r="C93" s="137" t="s">
        <v>1161</v>
      </c>
      <c r="D93" s="137"/>
      <c r="E93" s="137"/>
      <c r="F93" s="137"/>
      <c r="G93" s="137"/>
      <c r="H93" s="137"/>
      <c r="I93" s="137"/>
      <c r="J93" s="137"/>
      <c r="K93" s="137"/>
      <c r="L93" s="137"/>
      <c r="M93" s="137"/>
      <c r="N93" s="137"/>
      <c r="O93" s="137"/>
      <c r="P93" s="137"/>
      <c r="Q93" s="137"/>
      <c r="R93" s="137"/>
      <c r="S93" s="137"/>
      <c r="T93" s="137"/>
      <c r="U93" s="137"/>
      <c r="V93" s="137"/>
      <c r="W93" s="137"/>
      <c r="X93" s="137"/>
      <c r="Y93" s="137"/>
      <c r="Z93" s="137"/>
      <c r="AA93" s="137"/>
      <c r="AB93" s="137"/>
      <c r="AC93" s="137"/>
      <c r="AD93" s="137"/>
      <c r="AE93" s="137"/>
      <c r="AF93" s="137"/>
    </row>
    <row r="94" spans="1:32" ht="15">
      <c r="A94" s="137" t="s">
        <v>1162</v>
      </c>
      <c r="B94" s="178">
        <f>V17/(1+B47)+W17/(1+B47)^2+X17/(1+B47)^3+Y17/(1+B47)^4+Z17/(1+B47)^5+AA17/(1+B47)^6+AB17/(1+B47)^7+AC17/(1+B47)^8+AD17/(1+B47)^9+AE17/(1+B47)^10+AE17/((B47-AF17)*(1+B47)^10)+U22-U21</f>
        <v>358895.3081903666</v>
      </c>
      <c r="C94" s="137" t="s">
        <v>1163</v>
      </c>
      <c r="D94" s="137"/>
      <c r="E94" s="137"/>
      <c r="F94" s="137"/>
      <c r="G94" s="137"/>
      <c r="H94" s="137"/>
      <c r="I94" s="137"/>
      <c r="J94" s="137"/>
      <c r="K94" s="137"/>
      <c r="L94" s="137"/>
      <c r="M94" s="137"/>
      <c r="N94" s="137"/>
      <c r="O94" s="137"/>
      <c r="P94" s="137"/>
      <c r="Q94" s="137"/>
      <c r="R94" s="137"/>
      <c r="S94" s="137"/>
      <c r="T94" s="137"/>
      <c r="U94" s="137"/>
      <c r="V94" s="137"/>
      <c r="W94" s="137"/>
      <c r="X94" s="137"/>
      <c r="Y94" s="137"/>
      <c r="Z94" s="137"/>
      <c r="AA94" s="137"/>
      <c r="AB94" s="137"/>
      <c r="AC94" s="137"/>
      <c r="AD94" s="137"/>
      <c r="AE94" s="137"/>
      <c r="AF94" s="137"/>
    </row>
    <row r="95" spans="1:32" ht="15">
      <c r="A95" s="137" t="s">
        <v>1164</v>
      </c>
      <c r="B95" s="180">
        <f>(AE17/((B47-AF17)*(1+B47)^10))/(V17/(1+B47)+W17/(1+B47)^2+X17/(1+B47)^3+Y17/(1+B47)^4+Z17/(1+B47)^5+AA17/(1+B47)^6+AB17/(1+B47)^7+AC17/(1+B47)^8+AD17/(1+B47)^9+AE17/(1+B47)^10+AE17/((B47-AF17)*(1+B47)^10))</f>
        <v>0.6975826516166953</v>
      </c>
      <c r="C95" s="137"/>
      <c r="D95" s="137"/>
      <c r="E95" s="137"/>
      <c r="F95" s="137"/>
      <c r="G95" s="137"/>
      <c r="H95" s="137"/>
      <c r="I95" s="137"/>
      <c r="J95" s="137"/>
      <c r="K95" s="137"/>
      <c r="L95" s="137"/>
      <c r="M95" s="137"/>
      <c r="N95" s="137"/>
      <c r="O95" s="137"/>
      <c r="P95" s="137"/>
      <c r="Q95" s="137"/>
      <c r="R95" s="137"/>
      <c r="S95" s="137"/>
      <c r="T95" s="137"/>
      <c r="U95" s="137"/>
      <c r="V95" s="137"/>
      <c r="W95" s="137"/>
      <c r="X95" s="137"/>
      <c r="Y95" s="137"/>
      <c r="Z95" s="137"/>
      <c r="AA95" s="137"/>
      <c r="AB95" s="137"/>
      <c r="AC95" s="137"/>
      <c r="AD95" s="137"/>
      <c r="AE95" s="137"/>
      <c r="AF95" s="137"/>
    </row>
    <row r="96" spans="1:32" ht="15">
      <c r="A96" s="137" t="s">
        <v>1165</v>
      </c>
      <c r="B96" s="178">
        <f>((U25*C63+U22-U21)+(U29*D63))/2</f>
        <v>146158.349415</v>
      </c>
      <c r="C96" s="137" t="s">
        <v>1166</v>
      </c>
      <c r="D96" s="137"/>
      <c r="E96" s="137"/>
      <c r="F96" s="137"/>
      <c r="G96" s="137"/>
      <c r="H96" s="137"/>
      <c r="I96" s="137"/>
      <c r="J96" s="137"/>
      <c r="K96" s="137"/>
      <c r="L96" s="137"/>
      <c r="M96" s="137"/>
      <c r="N96" s="137"/>
      <c r="O96" s="137"/>
      <c r="P96" s="137"/>
      <c r="Q96" s="137"/>
      <c r="R96" s="137"/>
      <c r="S96" s="137"/>
      <c r="T96" s="137"/>
      <c r="U96" s="137"/>
      <c r="V96" s="137"/>
      <c r="W96" s="137"/>
      <c r="X96" s="137"/>
      <c r="Y96" s="137"/>
      <c r="Z96" s="137"/>
      <c r="AA96" s="137"/>
      <c r="AB96" s="137"/>
      <c r="AC96" s="137"/>
      <c r="AD96" s="137"/>
      <c r="AE96" s="137"/>
      <c r="AF96" s="137"/>
    </row>
    <row r="97" spans="1:32" ht="15">
      <c r="A97" s="137" t="s">
        <v>1167</v>
      </c>
      <c r="B97" s="178">
        <f>((U25*C68+U22-U21)+(U29*D68))/2</f>
        <v>147940.93145</v>
      </c>
      <c r="C97" s="137" t="s">
        <v>1168</v>
      </c>
      <c r="D97" s="137"/>
      <c r="E97" s="137"/>
      <c r="F97" s="142"/>
      <c r="G97" s="137"/>
      <c r="H97" s="137"/>
      <c r="I97" s="137"/>
      <c r="J97" s="137"/>
      <c r="K97" s="137"/>
      <c r="L97" s="137"/>
      <c r="M97" s="137"/>
      <c r="N97" s="137"/>
      <c r="O97" s="137"/>
      <c r="P97" s="137"/>
      <c r="Q97" s="137"/>
      <c r="R97" s="137"/>
      <c r="S97" s="137"/>
      <c r="T97" s="137"/>
      <c r="U97" s="137"/>
      <c r="V97" s="137"/>
      <c r="W97" s="137"/>
      <c r="X97" s="137"/>
      <c r="Y97" s="137"/>
      <c r="Z97" s="137"/>
      <c r="AA97" s="137"/>
      <c r="AB97" s="137"/>
      <c r="AC97" s="137"/>
      <c r="AD97" s="137"/>
      <c r="AE97" s="137"/>
      <c r="AF97" s="137"/>
    </row>
    <row r="98" spans="1:32" ht="15">
      <c r="A98" s="137" t="s">
        <v>1169</v>
      </c>
      <c r="B98" s="179">
        <f>B90</f>
        <v>156426.17657367262</v>
      </c>
      <c r="C98" s="137" t="s">
        <v>1170</v>
      </c>
      <c r="D98" s="137"/>
      <c r="E98" s="137"/>
      <c r="F98" s="137"/>
      <c r="G98" s="137"/>
      <c r="H98" s="137"/>
      <c r="I98" s="137"/>
      <c r="J98" s="137"/>
      <c r="K98" s="137"/>
      <c r="L98" s="137"/>
      <c r="M98" s="137"/>
      <c r="N98" s="137"/>
      <c r="O98" s="137"/>
      <c r="P98" s="137"/>
      <c r="Q98" s="137"/>
      <c r="R98" s="137"/>
      <c r="S98" s="137"/>
      <c r="T98" s="137"/>
      <c r="U98" s="137"/>
      <c r="V98" s="137"/>
      <c r="W98" s="137"/>
      <c r="X98" s="137"/>
      <c r="Y98" s="137"/>
      <c r="Z98" s="137"/>
      <c r="AA98" s="137"/>
      <c r="AB98" s="137"/>
      <c r="AC98" s="137"/>
      <c r="AD98" s="137"/>
      <c r="AE98" s="137"/>
      <c r="AF98" s="137"/>
    </row>
    <row r="99" spans="1:32" ht="15">
      <c r="A99" s="137"/>
      <c r="B99" s="137"/>
      <c r="C99" s="137"/>
      <c r="D99" s="137"/>
      <c r="E99" s="137"/>
      <c r="F99" s="137"/>
      <c r="G99" s="137"/>
      <c r="H99" s="137"/>
      <c r="I99" s="137"/>
      <c r="J99" s="137"/>
      <c r="K99" s="137"/>
      <c r="L99" s="137"/>
      <c r="M99" s="137"/>
      <c r="N99" s="137"/>
      <c r="O99" s="137"/>
      <c r="P99" s="137"/>
      <c r="Q99" s="137"/>
      <c r="R99" s="137"/>
      <c r="S99" s="137"/>
      <c r="T99" s="137"/>
      <c r="U99" s="137"/>
      <c r="V99" s="137"/>
      <c r="W99" s="137"/>
      <c r="X99" s="137"/>
      <c r="Y99" s="137"/>
      <c r="Z99" s="137"/>
      <c r="AA99" s="137"/>
      <c r="AB99" s="137"/>
      <c r="AC99" s="137"/>
      <c r="AD99" s="137"/>
      <c r="AE99" s="137"/>
      <c r="AF99" s="137"/>
    </row>
    <row r="100" spans="1:32" ht="15">
      <c r="A100" s="137"/>
      <c r="B100" s="137"/>
      <c r="C100" s="137"/>
      <c r="D100" s="137"/>
      <c r="E100" s="137"/>
      <c r="F100" s="137"/>
      <c r="G100" s="137"/>
      <c r="H100" s="137"/>
      <c r="I100" s="137"/>
      <c r="J100" s="137"/>
      <c r="K100" s="137"/>
      <c r="L100" s="137"/>
      <c r="M100" s="137"/>
      <c r="N100" s="137"/>
      <c r="O100" s="137"/>
      <c r="P100" s="137"/>
      <c r="Q100" s="137"/>
      <c r="R100" s="137"/>
      <c r="S100" s="137"/>
      <c r="T100" s="137"/>
      <c r="U100" s="137"/>
      <c r="V100" s="137"/>
      <c r="W100" s="137"/>
      <c r="X100" s="137"/>
      <c r="Y100" s="137"/>
      <c r="Z100" s="137"/>
      <c r="AA100" s="137"/>
      <c r="AB100" s="137"/>
      <c r="AC100" s="137"/>
      <c r="AD100" s="137"/>
      <c r="AE100" s="137"/>
      <c r="AF100" s="137"/>
    </row>
    <row r="101" spans="1:32" ht="15">
      <c r="A101" s="137"/>
      <c r="B101" s="137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  <c r="N101" s="137"/>
      <c r="O101" s="137"/>
      <c r="P101" s="137"/>
      <c r="Q101" s="137"/>
      <c r="R101" s="137"/>
      <c r="S101" s="137"/>
      <c r="T101" s="137"/>
      <c r="U101" s="137"/>
      <c r="V101" s="137"/>
      <c r="W101" s="137"/>
      <c r="X101" s="137"/>
      <c r="Y101" s="137"/>
      <c r="Z101" s="137"/>
      <c r="AA101" s="137"/>
      <c r="AB101" s="137"/>
      <c r="AC101" s="137"/>
      <c r="AD101" s="137"/>
      <c r="AE101" s="137"/>
      <c r="AF101" s="137"/>
    </row>
    <row r="102" spans="1:32" ht="15">
      <c r="A102" s="137"/>
      <c r="B102" s="137"/>
      <c r="C102" s="137"/>
      <c r="D102" s="137"/>
      <c r="E102" s="137"/>
      <c r="F102" s="137"/>
      <c r="G102" s="137"/>
      <c r="H102" s="137"/>
      <c r="I102" s="137"/>
      <c r="J102" s="137"/>
      <c r="K102" s="137"/>
      <c r="L102" s="137"/>
      <c r="M102" s="137"/>
      <c r="N102" s="137"/>
      <c r="O102" s="137"/>
      <c r="P102" s="137"/>
      <c r="Q102" s="137"/>
      <c r="R102" s="137"/>
      <c r="S102" s="137"/>
      <c r="T102" s="137"/>
      <c r="U102" s="137"/>
      <c r="V102" s="137"/>
      <c r="W102" s="137"/>
      <c r="X102" s="137"/>
      <c r="Y102" s="137"/>
      <c r="Z102" s="137"/>
      <c r="AA102" s="137"/>
      <c r="AB102" s="137"/>
      <c r="AC102" s="137"/>
      <c r="AD102" s="137"/>
      <c r="AE102" s="137"/>
      <c r="AF102" s="137"/>
    </row>
    <row r="103" spans="1:32" ht="15">
      <c r="A103" s="137" t="s">
        <v>1171</v>
      </c>
      <c r="B103" s="137"/>
      <c r="C103" s="137"/>
      <c r="D103" s="137"/>
      <c r="E103" s="137"/>
      <c r="F103" s="137"/>
      <c r="G103" s="137"/>
      <c r="H103" s="137"/>
      <c r="I103" s="137"/>
      <c r="J103" s="137"/>
      <c r="K103" s="137"/>
      <c r="L103" s="137"/>
      <c r="M103" s="137"/>
      <c r="N103" s="137"/>
      <c r="O103" s="137"/>
      <c r="P103" s="137"/>
      <c r="Q103" s="137"/>
      <c r="R103" s="137"/>
      <c r="S103" s="137"/>
      <c r="T103" s="137"/>
      <c r="U103" s="137"/>
      <c r="V103" s="137"/>
      <c r="W103" s="137"/>
      <c r="X103" s="137"/>
      <c r="Y103" s="137"/>
      <c r="Z103" s="137"/>
      <c r="AA103" s="137"/>
      <c r="AB103" s="137"/>
      <c r="AC103" s="137"/>
      <c r="AD103" s="137"/>
      <c r="AE103" s="137"/>
      <c r="AF103" s="137"/>
    </row>
    <row r="104" spans="1:32" ht="15">
      <c r="A104" s="137"/>
      <c r="B104" s="158">
        <f>C104-0.0025</f>
        <v>4.9999999999999996E-2</v>
      </c>
      <c r="C104" s="158">
        <f>D104-0.0025</f>
        <v>5.2499999999999998E-2</v>
      </c>
      <c r="D104" s="158">
        <f>E104-0.005</f>
        <v>5.5E-2</v>
      </c>
      <c r="E104" s="158">
        <f>ROUND(F104,2)</f>
        <v>0.06</v>
      </c>
      <c r="F104" s="44">
        <f>B47</f>
        <v>5.6613009512395465E-2</v>
      </c>
      <c r="G104" s="158">
        <f>E104+0.005</f>
        <v>6.5000000000000002E-2</v>
      </c>
      <c r="H104" s="158">
        <f t="shared" ref="H104:N104" si="16">G104+0.0025</f>
        <v>6.7500000000000004E-2</v>
      </c>
      <c r="I104" s="158">
        <f t="shared" si="16"/>
        <v>7.0000000000000007E-2</v>
      </c>
      <c r="J104" s="158">
        <f t="shared" si="16"/>
        <v>7.2500000000000009E-2</v>
      </c>
      <c r="K104" s="158">
        <f t="shared" si="16"/>
        <v>7.5000000000000011E-2</v>
      </c>
      <c r="L104" s="158">
        <f t="shared" si="16"/>
        <v>7.7500000000000013E-2</v>
      </c>
      <c r="M104" s="158">
        <f t="shared" si="16"/>
        <v>8.0000000000000016E-2</v>
      </c>
      <c r="N104" s="158">
        <f t="shared" si="16"/>
        <v>8.2500000000000018E-2</v>
      </c>
      <c r="O104" s="193"/>
      <c r="P104" s="137"/>
      <c r="Q104" s="137"/>
      <c r="R104" s="137"/>
      <c r="S104" s="137"/>
      <c r="T104" s="137"/>
      <c r="U104" s="137"/>
      <c r="V104" s="137"/>
      <c r="W104" s="137"/>
      <c r="X104" s="137"/>
      <c r="Y104" s="137"/>
      <c r="Z104" s="137"/>
      <c r="AA104" s="137"/>
      <c r="AB104" s="137"/>
      <c r="AC104" s="137"/>
      <c r="AD104" s="137"/>
      <c r="AE104" s="137"/>
      <c r="AF104" s="137"/>
    </row>
    <row r="105" spans="1:32" ht="15">
      <c r="A105" s="158">
        <f>A106-0.0025</f>
        <v>0</v>
      </c>
      <c r="B105" s="174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3894.4080722726167</v>
      </c>
      <c r="C105" s="174">
        <f t="shared" si="17"/>
        <v>3674.2109447979892</v>
      </c>
      <c r="D105" s="174">
        <f t="shared" si="17"/>
        <v>3474.4544828191288</v>
      </c>
      <c r="E105" s="174">
        <f t="shared" si="17"/>
        <v>3126.0101435495285</v>
      </c>
      <c r="F105" s="174">
        <f t="shared" si="17"/>
        <v>3355.1482597685226</v>
      </c>
      <c r="G105" s="174">
        <f t="shared" si="17"/>
        <v>2832.5137094631564</v>
      </c>
      <c r="H105" s="174">
        <f t="shared" si="17"/>
        <v>2702.5380696826214</v>
      </c>
      <c r="I105" s="174">
        <f t="shared" si="17"/>
        <v>2582.1383052477736</v>
      </c>
      <c r="J105" s="174">
        <f t="shared" si="17"/>
        <v>2470.3178715656063</v>
      </c>
      <c r="K105" s="174">
        <f t="shared" si="17"/>
        <v>2366.2132354064352</v>
      </c>
      <c r="L105" s="174">
        <f t="shared" si="17"/>
        <v>2269.0724178340388</v>
      </c>
      <c r="M105" s="174">
        <f t="shared" si="17"/>
        <v>2178.2375604404274</v>
      </c>
      <c r="N105" s="174">
        <f t="shared" si="17"/>
        <v>2093.1306614537061</v>
      </c>
      <c r="O105" s="137"/>
      <c r="P105" s="137"/>
      <c r="Q105" s="137"/>
      <c r="R105" s="137"/>
      <c r="S105" s="137"/>
      <c r="T105" s="137"/>
      <c r="U105" s="137"/>
      <c r="V105" s="137"/>
      <c r="W105" s="137"/>
      <c r="X105" s="137"/>
      <c r="Y105" s="137"/>
      <c r="Z105" s="137"/>
      <c r="AA105" s="137"/>
      <c r="AB105" s="137"/>
      <c r="AC105" s="137"/>
      <c r="AD105" s="137"/>
      <c r="AE105" s="137"/>
      <c r="AF105" s="137"/>
    </row>
    <row r="106" spans="1:32" ht="15">
      <c r="A106" s="158">
        <f>A107-0.0025</f>
        <v>2.5000000000000001E-3</v>
      </c>
      <c r="B106" s="174">
        <f t="shared" si="17"/>
        <v>4047.5527207928239</v>
      </c>
      <c r="C106" s="174">
        <f t="shared" si="17"/>
        <v>3809.5141476778399</v>
      </c>
      <c r="D106" s="174">
        <f t="shared" si="17"/>
        <v>3594.5735195652551</v>
      </c>
      <c r="E106" s="174">
        <f t="shared" si="17"/>
        <v>3221.90176944213</v>
      </c>
      <c r="F106" s="174">
        <f t="shared" si="17"/>
        <v>3466.6498248971534</v>
      </c>
      <c r="G106" s="174">
        <f t="shared" si="17"/>
        <v>2910.2043994219898</v>
      </c>
      <c r="H106" s="174">
        <f t="shared" si="17"/>
        <v>2772.8068578104785</v>
      </c>
      <c r="I106" s="174">
        <f t="shared" si="17"/>
        <v>2645.8793005200528</v>
      </c>
      <c r="J106" s="174">
        <f t="shared" si="17"/>
        <v>2528.2940219659517</v>
      </c>
      <c r="K106" s="174">
        <f t="shared" si="17"/>
        <v>2419.0789999836097</v>
      </c>
      <c r="L106" s="174">
        <f t="shared" si="17"/>
        <v>2317.3919450066442</v>
      </c>
      <c r="M106" s="174">
        <f t="shared" si="17"/>
        <v>2222.4993720870789</v>
      </c>
      <c r="N106" s="174">
        <f t="shared" si="17"/>
        <v>2133.7595970078701</v>
      </c>
      <c r="O106" s="137"/>
      <c r="P106" s="137"/>
      <c r="Q106" s="137"/>
      <c r="R106" s="137"/>
      <c r="S106" s="137"/>
      <c r="T106" s="137"/>
      <c r="U106" s="137"/>
      <c r="V106" s="137"/>
      <c r="W106" s="137"/>
      <c r="X106" s="137"/>
      <c r="Y106" s="137"/>
      <c r="Z106" s="137"/>
      <c r="AA106" s="137"/>
      <c r="AB106" s="137"/>
      <c r="AC106" s="137"/>
      <c r="AD106" s="137"/>
      <c r="AE106" s="137"/>
      <c r="AF106" s="137"/>
    </row>
    <row r="107" spans="1:32" ht="15">
      <c r="A107" s="44">
        <f>AF17</f>
        <v>5.0000000000000001E-3</v>
      </c>
      <c r="B107" s="174">
        <f t="shared" si="17"/>
        <v>4217.7134413708318</v>
      </c>
      <c r="C107" s="174">
        <f t="shared" si="17"/>
        <v>3959.0597929660962</v>
      </c>
      <c r="D107" s="174">
        <f t="shared" si="17"/>
        <v>3726.7044599859946</v>
      </c>
      <c r="E107" s="174">
        <f t="shared" si="17"/>
        <v>3326.5108158704224</v>
      </c>
      <c r="F107" s="175">
        <f t="shared" si="17"/>
        <v>3588.9530819036659</v>
      </c>
      <c r="G107" s="174">
        <f t="shared" si="17"/>
        <v>2994.369313544059</v>
      </c>
      <c r="H107" s="174">
        <f t="shared" si="17"/>
        <v>2848.6971489885641</v>
      </c>
      <c r="I107" s="174">
        <f t="shared" si="17"/>
        <v>2714.5234492748154</v>
      </c>
      <c r="J107" s="174">
        <f t="shared" si="17"/>
        <v>2590.5647020255815</v>
      </c>
      <c r="K107" s="174">
        <f t="shared" si="17"/>
        <v>2475.7208906020119</v>
      </c>
      <c r="L107" s="174">
        <f t="shared" si="17"/>
        <v>2369.0438533635684</v>
      </c>
      <c r="M107" s="174">
        <f t="shared" si="17"/>
        <v>2269.7119711768414</v>
      </c>
      <c r="N107" s="174">
        <f t="shared" si="17"/>
        <v>2177.0097542106887</v>
      </c>
      <c r="O107" s="137"/>
      <c r="P107" s="137"/>
      <c r="Q107" s="137"/>
      <c r="R107" s="137"/>
      <c r="S107" s="137"/>
      <c r="T107" s="137"/>
      <c r="U107" s="137"/>
      <c r="V107" s="137"/>
      <c r="W107" s="137"/>
      <c r="X107" s="137"/>
      <c r="Y107" s="137"/>
      <c r="Z107" s="137"/>
      <c r="AA107" s="137"/>
      <c r="AB107" s="137"/>
      <c r="AC107" s="137"/>
      <c r="AD107" s="137"/>
      <c r="AE107" s="137"/>
      <c r="AF107" s="137"/>
    </row>
    <row r="108" spans="1:32" ht="15">
      <c r="A108" s="158">
        <f t="shared" ref="A108:A113" si="18">A107+0.0025</f>
        <v>7.4999999999999997E-3</v>
      </c>
      <c r="B108" s="174">
        <f t="shared" si="17"/>
        <v>4407.8930702521347</v>
      </c>
      <c r="C108" s="174">
        <f t="shared" si="17"/>
        <v>4125.2216210641591</v>
      </c>
      <c r="D108" s="174">
        <f t="shared" si="17"/>
        <v>3872.7439204510215</v>
      </c>
      <c r="E108" s="174">
        <f t="shared" si="17"/>
        <v>3441.08262862522</v>
      </c>
      <c r="F108" s="174">
        <f t="shared" si="17"/>
        <v>3723.707546667631</v>
      </c>
      <c r="G108" s="174">
        <f t="shared" si="17"/>
        <v>3085.8529158506553</v>
      </c>
      <c r="H108" s="174">
        <f t="shared" si="17"/>
        <v>2930.9116310981567</v>
      </c>
      <c r="I108" s="174">
        <f t="shared" si="17"/>
        <v>2788.6591299299589</v>
      </c>
      <c r="J108" s="174">
        <f t="shared" si="17"/>
        <v>2657.6254343974897</v>
      </c>
      <c r="K108" s="174">
        <f t="shared" si="17"/>
        <v>2536.5584768217773</v>
      </c>
      <c r="L108" s="174">
        <f t="shared" si="17"/>
        <v>2424.3851837459861</v>
      </c>
      <c r="M108" s="174">
        <f t="shared" si="17"/>
        <v>2320.1806115831387</v>
      </c>
      <c r="N108" s="174">
        <f t="shared" si="17"/>
        <v>2223.1432552270289</v>
      </c>
      <c r="O108" s="137"/>
      <c r="P108" s="137"/>
      <c r="Q108" s="137"/>
      <c r="R108" s="137"/>
      <c r="S108" s="137"/>
      <c r="T108" s="137"/>
      <c r="U108" s="137"/>
      <c r="V108" s="137"/>
      <c r="W108" s="137"/>
      <c r="X108" s="137"/>
      <c r="Y108" s="137"/>
      <c r="Z108" s="137"/>
      <c r="AA108" s="137"/>
      <c r="AB108" s="137"/>
      <c r="AC108" s="137"/>
      <c r="AD108" s="137"/>
      <c r="AE108" s="137"/>
      <c r="AF108" s="137"/>
    </row>
    <row r="109" spans="1:32" ht="15">
      <c r="A109" s="158">
        <f t="shared" si="18"/>
        <v>0.01</v>
      </c>
      <c r="B109" s="174">
        <f t="shared" si="17"/>
        <v>4621.8451527436009</v>
      </c>
      <c r="C109" s="174">
        <f t="shared" si="17"/>
        <v>4310.9318995267004</v>
      </c>
      <c r="D109" s="174">
        <f t="shared" si="17"/>
        <v>4035.0099876343861</v>
      </c>
      <c r="E109" s="174">
        <f t="shared" si="17"/>
        <v>3567.1116226554964</v>
      </c>
      <c r="F109" s="174">
        <f t="shared" si="17"/>
        <v>3872.9166096407225</v>
      </c>
      <c r="G109" s="174">
        <f t="shared" si="17"/>
        <v>3185.653209276034</v>
      </c>
      <c r="H109" s="174">
        <f t="shared" si="17"/>
        <v>3020.2751986085841</v>
      </c>
      <c r="I109" s="174">
        <f t="shared" si="17"/>
        <v>2868.9727839730308</v>
      </c>
      <c r="J109" s="174">
        <f t="shared" si="17"/>
        <v>2730.0510253591515</v>
      </c>
      <c r="K109" s="174">
        <f t="shared" si="17"/>
        <v>2602.0758773661387</v>
      </c>
      <c r="L109" s="174">
        <f t="shared" si="17"/>
        <v>2483.8258719345085</v>
      </c>
      <c r="M109" s="174">
        <f t="shared" si="17"/>
        <v>2374.2541548755999</v>
      </c>
      <c r="N109" s="174">
        <f t="shared" si="17"/>
        <v>2272.4583770031172</v>
      </c>
      <c r="O109" s="137"/>
      <c r="P109" s="137"/>
      <c r="Q109" s="137"/>
      <c r="R109" s="137"/>
      <c r="S109" s="137"/>
      <c r="T109" s="137"/>
      <c r="U109" s="137"/>
      <c r="V109" s="137"/>
      <c r="W109" s="137"/>
      <c r="X109" s="137"/>
      <c r="Y109" s="137"/>
      <c r="Z109" s="137"/>
      <c r="AA109" s="137"/>
      <c r="AB109" s="137"/>
      <c r="AC109" s="137"/>
      <c r="AD109" s="137"/>
      <c r="AE109" s="137"/>
      <c r="AF109" s="137"/>
    </row>
    <row r="110" spans="1:32" ht="15">
      <c r="A110" s="158">
        <f t="shared" si="18"/>
        <v>1.2500000000000001E-2</v>
      </c>
      <c r="B110" s="174">
        <f t="shared" si="17"/>
        <v>4864.324179567262</v>
      </c>
      <c r="C110" s="174">
        <f t="shared" si="17"/>
        <v>4519.855962797059</v>
      </c>
      <c r="D110" s="174">
        <f t="shared" si="17"/>
        <v>4216.3661803687337</v>
      </c>
      <c r="E110" s="174">
        <f t="shared" si="17"/>
        <v>3706.4068265836963</v>
      </c>
      <c r="F110" s="174">
        <f t="shared" si="17"/>
        <v>4039.037810849492</v>
      </c>
      <c r="G110" s="174">
        <f t="shared" si="17"/>
        <v>3294.9582925514474</v>
      </c>
      <c r="H110" s="174">
        <f t="shared" si="17"/>
        <v>3117.7627268017764</v>
      </c>
      <c r="I110" s="174">
        <f t="shared" si="17"/>
        <v>2956.2702340198484</v>
      </c>
      <c r="J110" s="174">
        <f t="shared" si="17"/>
        <v>2808.5120822342851</v>
      </c>
      <c r="K110" s="174">
        <f t="shared" si="17"/>
        <v>2672.8346699540498</v>
      </c>
      <c r="L110" s="174">
        <f t="shared" si="17"/>
        <v>2547.8389207529176</v>
      </c>
      <c r="M110" s="174">
        <f t="shared" si="17"/>
        <v>2432.3331458193547</v>
      </c>
      <c r="N110" s="174">
        <f t="shared" si="17"/>
        <v>2325.2960074774974</v>
      </c>
      <c r="O110" s="137"/>
      <c r="P110" s="137"/>
      <c r="Q110" s="137"/>
      <c r="R110" s="137"/>
      <c r="S110" s="137"/>
      <c r="T110" s="137"/>
      <c r="U110" s="137"/>
      <c r="V110" s="137"/>
      <c r="W110" s="137"/>
      <c r="X110" s="137"/>
      <c r="Y110" s="137"/>
      <c r="Z110" s="137"/>
      <c r="AA110" s="137"/>
      <c r="AB110" s="137"/>
      <c r="AC110" s="137"/>
      <c r="AD110" s="137"/>
      <c r="AE110" s="137"/>
      <c r="AF110" s="137"/>
    </row>
    <row r="111" spans="1:32" ht="15">
      <c r="A111" s="158">
        <f t="shared" si="18"/>
        <v>1.5000000000000001E-2</v>
      </c>
      <c r="B111" s="174">
        <f t="shared" si="17"/>
        <v>5141.4430673657307</v>
      </c>
      <c r="C111" s="174">
        <f t="shared" si="17"/>
        <v>4756.6365678367983</v>
      </c>
      <c r="D111" s="174">
        <f t="shared" si="17"/>
        <v>4420.3918971948742</v>
      </c>
      <c r="E111" s="174">
        <f t="shared" si="17"/>
        <v>3861.179275392808</v>
      </c>
      <c r="F111" s="174">
        <f t="shared" si="17"/>
        <v>4225.119260446364</v>
      </c>
      <c r="G111" s="174">
        <f t="shared" si="17"/>
        <v>3415.1938841544033</v>
      </c>
      <c r="H111" s="174">
        <f t="shared" si="17"/>
        <v>3224.5347814895595</v>
      </c>
      <c r="I111" s="174">
        <f t="shared" si="17"/>
        <v>3051.5038158891034</v>
      </c>
      <c r="J111" s="174">
        <f t="shared" si="17"/>
        <v>2893.7958397072571</v>
      </c>
      <c r="K111" s="174">
        <f t="shared" si="17"/>
        <v>2749.4900285909534</v>
      </c>
      <c r="L111" s="174">
        <f t="shared" si="17"/>
        <v>2616.9730134767992</v>
      </c>
      <c r="M111" s="174">
        <f t="shared" si="17"/>
        <v>2494.8797514510907</v>
      </c>
      <c r="N111" s="174">
        <f t="shared" si="17"/>
        <v>2382.0475365055345</v>
      </c>
      <c r="O111" s="137"/>
      <c r="P111" s="137"/>
      <c r="Q111" s="137"/>
      <c r="R111" s="137"/>
      <c r="S111" s="137"/>
      <c r="T111" s="137"/>
      <c r="U111" s="137"/>
      <c r="V111" s="137"/>
      <c r="W111" s="137"/>
      <c r="X111" s="137"/>
      <c r="Y111" s="137"/>
      <c r="Z111" s="137"/>
      <c r="AA111" s="137"/>
      <c r="AB111" s="137"/>
      <c r="AC111" s="137"/>
      <c r="AD111" s="137"/>
      <c r="AE111" s="137"/>
      <c r="AF111" s="137"/>
    </row>
    <row r="112" spans="1:32" ht="15">
      <c r="A112" s="158">
        <f t="shared" si="18"/>
        <v>1.7500000000000002E-2</v>
      </c>
      <c r="B112" s="174">
        <f t="shared" si="17"/>
        <v>5461.1956302101189</v>
      </c>
      <c r="C112" s="174">
        <f t="shared" si="17"/>
        <v>5027.2429735965006</v>
      </c>
      <c r="D112" s="174">
        <f t="shared" si="17"/>
        <v>4651.6210429311677</v>
      </c>
      <c r="E112" s="174">
        <f t="shared" si="17"/>
        <v>4034.1602475912277</v>
      </c>
      <c r="F112" s="174">
        <f t="shared" si="17"/>
        <v>4434.9883771029508</v>
      </c>
      <c r="G112" s="174">
        <f t="shared" si="17"/>
        <v>3548.0858538208281</v>
      </c>
      <c r="H112" s="174">
        <f t="shared" si="17"/>
        <v>3341.9840416461211</v>
      </c>
      <c r="I112" s="174">
        <f t="shared" si="17"/>
        <v>3155.807262698288</v>
      </c>
      <c r="J112" s="174">
        <f t="shared" si="17"/>
        <v>2986.8326660414077</v>
      </c>
      <c r="K112" s="174">
        <f t="shared" si="17"/>
        <v>2832.8110705875879</v>
      </c>
      <c r="L112" s="174">
        <f t="shared" si="17"/>
        <v>2691.8682805943386</v>
      </c>
      <c r="M112" s="174">
        <f t="shared" si="17"/>
        <v>2562.4300855333659</v>
      </c>
      <c r="N112" s="174">
        <f t="shared" si="17"/>
        <v>2443.1645677664987</v>
      </c>
      <c r="O112" s="137"/>
      <c r="P112" s="137"/>
      <c r="Q112" s="137"/>
      <c r="R112" s="137"/>
      <c r="S112" s="137"/>
      <c r="T112" s="137"/>
      <c r="U112" s="137"/>
      <c r="V112" s="137"/>
      <c r="W112" s="137"/>
      <c r="X112" s="137"/>
      <c r="Y112" s="137"/>
      <c r="Z112" s="137"/>
      <c r="AA112" s="137"/>
      <c r="AB112" s="137"/>
      <c r="AC112" s="137"/>
      <c r="AD112" s="137"/>
      <c r="AE112" s="137"/>
      <c r="AF112" s="137"/>
    </row>
    <row r="113" spans="1:32" ht="15">
      <c r="A113" s="158">
        <f t="shared" si="18"/>
        <v>0.02</v>
      </c>
      <c r="B113" s="174">
        <f t="shared" si="17"/>
        <v>5834.2402868619065</v>
      </c>
      <c r="C113" s="174">
        <f t="shared" si="17"/>
        <v>5339.4811340884635</v>
      </c>
      <c r="D113" s="174">
        <f t="shared" si="17"/>
        <v>4915.882923772645</v>
      </c>
      <c r="E113" s="174">
        <f t="shared" si="17"/>
        <v>4228.7638413144487</v>
      </c>
      <c r="F113" s="174">
        <f t="shared" si="17"/>
        <v>4673.5179507189059</v>
      </c>
      <c r="G113" s="174">
        <f t="shared" si="17"/>
        <v>3695.7435978946332</v>
      </c>
      <c r="H113" s="174">
        <f t="shared" si="17"/>
        <v>3471.7963818191624</v>
      </c>
      <c r="I113" s="174">
        <f t="shared" si="17"/>
        <v>3270.5410541883916</v>
      </c>
      <c r="J113" s="174">
        <f t="shared" si="17"/>
        <v>3088.7301425026199</v>
      </c>
      <c r="K113" s="174">
        <f t="shared" si="17"/>
        <v>2923.7067527657346</v>
      </c>
      <c r="L113" s="174">
        <f t="shared" si="17"/>
        <v>2773.276179635141</v>
      </c>
      <c r="M113" s="174">
        <f t="shared" si="17"/>
        <v>2635.6096141224971</v>
      </c>
      <c r="N113" s="174">
        <f t="shared" si="17"/>
        <v>2509.1709615283394</v>
      </c>
      <c r="O113" s="137"/>
      <c r="P113" s="137"/>
      <c r="Q113" s="137"/>
      <c r="R113" s="137"/>
      <c r="S113" s="137"/>
      <c r="T113" s="137"/>
      <c r="U113" s="137"/>
      <c r="V113" s="137"/>
      <c r="W113" s="137"/>
      <c r="X113" s="137"/>
      <c r="Y113" s="137"/>
      <c r="Z113" s="137"/>
      <c r="AA113" s="137"/>
      <c r="AB113" s="137"/>
      <c r="AC113" s="137"/>
      <c r="AD113" s="137"/>
      <c r="AE113" s="137"/>
      <c r="AF113" s="137"/>
    </row>
    <row r="114" spans="1:32" ht="15">
      <c r="A114" s="157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233</v>
      </c>
      <c r="C1" t="s">
        <v>1234</v>
      </c>
      <c r="D1" t="s">
        <v>1235</v>
      </c>
      <c r="E1" t="s">
        <v>1236</v>
      </c>
      <c r="F1" t="s">
        <v>1237</v>
      </c>
      <c r="G1" t="s">
        <v>1238</v>
      </c>
      <c r="H1" t="s">
        <v>1239</v>
      </c>
      <c r="I1" t="s">
        <v>1240</v>
      </c>
      <c r="J1" t="s">
        <v>1241</v>
      </c>
      <c r="K1" t="s">
        <v>1242</v>
      </c>
      <c r="L1" t="s">
        <v>1243</v>
      </c>
      <c r="M1" t="s">
        <v>1244</v>
      </c>
      <c r="N1" t="s">
        <v>1245</v>
      </c>
      <c r="O1" t="s">
        <v>1246</v>
      </c>
      <c r="P1" t="s">
        <v>1247</v>
      </c>
      <c r="Q1" t="s">
        <v>1248</v>
      </c>
      <c r="R1" t="s">
        <v>1249</v>
      </c>
      <c r="S1" t="s">
        <v>1250</v>
      </c>
      <c r="T1" t="s">
        <v>1251</v>
      </c>
      <c r="U1" t="s">
        <v>1252</v>
      </c>
      <c r="V1" t="s">
        <v>1253</v>
      </c>
      <c r="W1" t="s">
        <v>1254</v>
      </c>
      <c r="X1" t="s">
        <v>1255</v>
      </c>
      <c r="Y1" t="s">
        <v>1256</v>
      </c>
      <c r="Z1" t="s">
        <v>1257</v>
      </c>
      <c r="AA1" t="s">
        <v>1258</v>
      </c>
      <c r="AB1" t="s">
        <v>1259</v>
      </c>
      <c r="AC1" t="s">
        <v>1260</v>
      </c>
      <c r="AD1" t="s">
        <v>1261</v>
      </c>
      <c r="AE1" t="s">
        <v>1262</v>
      </c>
      <c r="AF1" t="s">
        <v>1263</v>
      </c>
      <c r="AG1" t="s">
        <v>1264</v>
      </c>
      <c r="AH1" t="s">
        <v>1265</v>
      </c>
      <c r="AI1" t="s">
        <v>1266</v>
      </c>
      <c r="AJ1" t="s">
        <v>1267</v>
      </c>
      <c r="AK1" t="s">
        <v>1268</v>
      </c>
      <c r="AL1" t="s">
        <v>1269</v>
      </c>
      <c r="AM1" t="s">
        <v>1270</v>
      </c>
      <c r="AN1" t="s">
        <v>1271</v>
      </c>
      <c r="AO1" t="s">
        <v>1272</v>
      </c>
      <c r="AP1" t="s">
        <v>1273</v>
      </c>
      <c r="AQ1" t="s">
        <v>1274</v>
      </c>
      <c r="AR1" t="s">
        <v>1275</v>
      </c>
      <c r="AS1" t="s">
        <v>1276</v>
      </c>
      <c r="AT1" t="s">
        <v>1277</v>
      </c>
      <c r="AU1" t="s">
        <v>1278</v>
      </c>
      <c r="AV1" t="s">
        <v>1279</v>
      </c>
      <c r="AW1" t="s">
        <v>1280</v>
      </c>
      <c r="AX1" t="s">
        <v>1281</v>
      </c>
      <c r="AY1" t="s">
        <v>1282</v>
      </c>
      <c r="AZ1" t="s">
        <v>1283</v>
      </c>
      <c r="BA1" t="s">
        <v>1284</v>
      </c>
      <c r="BB1" t="s">
        <v>1285</v>
      </c>
      <c r="BC1" t="s">
        <v>1286</v>
      </c>
      <c r="BD1" t="s">
        <v>1287</v>
      </c>
      <c r="BE1" t="s">
        <v>1288</v>
      </c>
      <c r="BF1" t="s">
        <v>1289</v>
      </c>
      <c r="BG1" t="s">
        <v>1290</v>
      </c>
      <c r="BH1" t="s">
        <v>1291</v>
      </c>
      <c r="BI1" t="s">
        <v>1292</v>
      </c>
      <c r="BJ1" t="s">
        <v>1293</v>
      </c>
      <c r="BK1" t="s">
        <v>1294</v>
      </c>
      <c r="BL1" t="s">
        <v>1295</v>
      </c>
      <c r="BM1" t="s">
        <v>1296</v>
      </c>
      <c r="BN1" t="s">
        <v>1297</v>
      </c>
      <c r="BO1" t="s">
        <v>1298</v>
      </c>
      <c r="BP1" t="s">
        <v>1299</v>
      </c>
      <c r="BQ1" t="s">
        <v>1300</v>
      </c>
      <c r="BR1" t="s">
        <v>1301</v>
      </c>
      <c r="BS1" t="s">
        <v>1302</v>
      </c>
      <c r="BT1" t="s">
        <v>1303</v>
      </c>
      <c r="BU1" t="s">
        <v>1304</v>
      </c>
      <c r="BV1" t="s">
        <v>1305</v>
      </c>
      <c r="BW1" t="s">
        <v>1306</v>
      </c>
      <c r="BX1" t="s">
        <v>1307</v>
      </c>
      <c r="BY1" t="s">
        <v>1308</v>
      </c>
      <c r="BZ1" t="s">
        <v>1309</v>
      </c>
      <c r="CA1" t="s">
        <v>1310</v>
      </c>
      <c r="CB1" t="s">
        <v>1311</v>
      </c>
      <c r="CC1" t="s">
        <v>1312</v>
      </c>
      <c r="CD1" t="s">
        <v>1313</v>
      </c>
      <c r="CE1" t="s">
        <v>1314</v>
      </c>
      <c r="CF1" t="s">
        <v>1315</v>
      </c>
      <c r="CG1" t="s">
        <v>1316</v>
      </c>
      <c r="CH1" t="s">
        <v>1317</v>
      </c>
      <c r="CI1" t="s">
        <v>1318</v>
      </c>
      <c r="CJ1" t="s">
        <v>1319</v>
      </c>
      <c r="CK1" t="s">
        <v>1320</v>
      </c>
      <c r="CL1" t="s">
        <v>1321</v>
      </c>
      <c r="CM1" t="s">
        <v>1322</v>
      </c>
      <c r="CN1" t="s">
        <v>1323</v>
      </c>
      <c r="CO1" t="s">
        <v>1324</v>
      </c>
      <c r="CP1" t="s">
        <v>1325</v>
      </c>
      <c r="CQ1" t="s">
        <v>1326</v>
      </c>
      <c r="CR1" t="s">
        <v>1327</v>
      </c>
      <c r="CS1" t="s">
        <v>1328</v>
      </c>
      <c r="CT1" t="s">
        <v>1329</v>
      </c>
      <c r="CU1" t="s">
        <v>1330</v>
      </c>
      <c r="CV1" t="s">
        <v>1331</v>
      </c>
      <c r="CW1" t="s">
        <v>1332</v>
      </c>
      <c r="CX1" t="s">
        <v>1333</v>
      </c>
      <c r="CY1" t="s">
        <v>1334</v>
      </c>
      <c r="CZ1" t="s">
        <v>1335</v>
      </c>
      <c r="DA1" t="s">
        <v>1336</v>
      </c>
      <c r="DB1" t="s">
        <v>1337</v>
      </c>
      <c r="DC1" t="s">
        <v>1338</v>
      </c>
      <c r="DD1" t="s">
        <v>1339</v>
      </c>
      <c r="DE1" t="s">
        <v>1340</v>
      </c>
      <c r="DF1" t="s">
        <v>1341</v>
      </c>
      <c r="DG1" t="s">
        <v>1342</v>
      </c>
      <c r="DH1" t="s">
        <v>1343</v>
      </c>
      <c r="DI1" t="s">
        <v>1344</v>
      </c>
      <c r="DJ1" t="s">
        <v>1345</v>
      </c>
      <c r="DK1" t="s">
        <v>1346</v>
      </c>
      <c r="DL1" t="s">
        <v>1347</v>
      </c>
      <c r="DM1" t="s">
        <v>1348</v>
      </c>
      <c r="DN1" t="s">
        <v>1349</v>
      </c>
      <c r="DO1" t="s">
        <v>1350</v>
      </c>
      <c r="DP1" t="s">
        <v>1351</v>
      </c>
      <c r="DQ1" t="s">
        <v>1352</v>
      </c>
      <c r="DR1" t="s">
        <v>1353</v>
      </c>
      <c r="DS1" t="s">
        <v>1354</v>
      </c>
      <c r="DT1" t="s">
        <v>1355</v>
      </c>
      <c r="DU1" t="s">
        <v>1356</v>
      </c>
      <c r="DV1" t="s">
        <v>1357</v>
      </c>
      <c r="DW1" t="s">
        <v>1358</v>
      </c>
      <c r="DX1" t="s">
        <v>1359</v>
      </c>
      <c r="DY1" t="s">
        <v>1360</v>
      </c>
      <c r="DZ1" t="s">
        <v>1361</v>
      </c>
      <c r="EA1" t="s">
        <v>1362</v>
      </c>
      <c r="EB1" t="s">
        <v>1363</v>
      </c>
      <c r="EC1" t="s">
        <v>1364</v>
      </c>
      <c r="ED1" t="s">
        <v>1365</v>
      </c>
      <c r="EE1" t="s">
        <v>1366</v>
      </c>
      <c r="EF1" t="s">
        <v>1367</v>
      </c>
      <c r="EG1" t="s">
        <v>1368</v>
      </c>
      <c r="EH1" t="s">
        <v>1369</v>
      </c>
      <c r="EI1" t="s">
        <v>1370</v>
      </c>
      <c r="EJ1" t="s">
        <v>1371</v>
      </c>
      <c r="EK1" t="s">
        <v>1372</v>
      </c>
      <c r="EL1" t="s">
        <v>1373</v>
      </c>
      <c r="EM1" t="s">
        <v>1374</v>
      </c>
      <c r="EN1" t="s">
        <v>1375</v>
      </c>
      <c r="EO1" t="s">
        <v>1376</v>
      </c>
      <c r="EP1" t="s">
        <v>1377</v>
      </c>
      <c r="EQ1" t="s">
        <v>1378</v>
      </c>
      <c r="ER1" t="s">
        <v>1379</v>
      </c>
      <c r="ES1" t="s">
        <v>1380</v>
      </c>
      <c r="ET1" t="s">
        <v>1381</v>
      </c>
      <c r="EU1" t="s">
        <v>1382</v>
      </c>
      <c r="EV1" t="s">
        <v>1383</v>
      </c>
      <c r="EW1" t="s">
        <v>1384</v>
      </c>
      <c r="EX1" t="s">
        <v>1385</v>
      </c>
      <c r="EY1" t="s">
        <v>1386</v>
      </c>
      <c r="EZ1" t="s">
        <v>1387</v>
      </c>
      <c r="FA1" t="s">
        <v>1388</v>
      </c>
      <c r="FB1" t="s">
        <v>1389</v>
      </c>
      <c r="FC1" t="s">
        <v>1390</v>
      </c>
      <c r="FD1" t="s">
        <v>1391</v>
      </c>
      <c r="FE1" t="s">
        <v>1392</v>
      </c>
      <c r="FF1" t="s">
        <v>1393</v>
      </c>
      <c r="FG1" t="s">
        <v>1394</v>
      </c>
      <c r="FH1" t="s">
        <v>1395</v>
      </c>
      <c r="FI1" t="s">
        <v>1396</v>
      </c>
      <c r="FJ1" t="s">
        <v>1397</v>
      </c>
      <c r="FK1" t="s">
        <v>1398</v>
      </c>
      <c r="FL1" t="s">
        <v>1399</v>
      </c>
      <c r="FM1" t="s">
        <v>1400</v>
      </c>
      <c r="FN1" t="s">
        <v>1401</v>
      </c>
      <c r="FO1" t="s">
        <v>1402</v>
      </c>
      <c r="FP1" t="s">
        <v>1403</v>
      </c>
      <c r="FQ1" t="s">
        <v>1404</v>
      </c>
      <c r="FR1" t="s">
        <v>1405</v>
      </c>
      <c r="FS1" t="s">
        <v>1406</v>
      </c>
      <c r="FT1" t="s">
        <v>1407</v>
      </c>
      <c r="FU1" t="s">
        <v>1408</v>
      </c>
      <c r="FV1" t="s">
        <v>1409</v>
      </c>
      <c r="FW1" t="s">
        <v>1410</v>
      </c>
      <c r="FX1" t="s">
        <v>1411</v>
      </c>
      <c r="FY1" t="s">
        <v>1412</v>
      </c>
      <c r="FZ1" t="s">
        <v>1413</v>
      </c>
      <c r="GA1" t="s">
        <v>1414</v>
      </c>
      <c r="GB1" t="s">
        <v>1415</v>
      </c>
      <c r="GC1" t="s">
        <v>1416</v>
      </c>
      <c r="GD1" t="s">
        <v>1417</v>
      </c>
      <c r="GE1" t="s">
        <v>1418</v>
      </c>
      <c r="GF1" t="s">
        <v>1419</v>
      </c>
      <c r="GG1" t="s">
        <v>1420</v>
      </c>
      <c r="GH1" t="s">
        <v>1421</v>
      </c>
      <c r="GI1" t="s">
        <v>1422</v>
      </c>
      <c r="GJ1" t="s">
        <v>1423</v>
      </c>
      <c r="GK1" t="s">
        <v>1424</v>
      </c>
      <c r="GL1" t="s">
        <v>1425</v>
      </c>
      <c r="GM1" t="s">
        <v>1426</v>
      </c>
      <c r="GN1" t="s">
        <v>1427</v>
      </c>
      <c r="GO1" t="s">
        <v>1428</v>
      </c>
      <c r="GP1" t="s">
        <v>1429</v>
      </c>
      <c r="GQ1" t="s">
        <v>1430</v>
      </c>
      <c r="GR1" t="s">
        <v>1431</v>
      </c>
      <c r="GS1" t="s">
        <v>1432</v>
      </c>
      <c r="GT1" t="s">
        <v>1433</v>
      </c>
      <c r="GU1" t="s">
        <v>1434</v>
      </c>
      <c r="GV1" t="s">
        <v>1435</v>
      </c>
      <c r="GW1" t="s">
        <v>1436</v>
      </c>
      <c r="GX1" t="s">
        <v>1437</v>
      </c>
      <c r="GY1" t="s">
        <v>1438</v>
      </c>
      <c r="GZ1" t="s">
        <v>1439</v>
      </c>
      <c r="HA1" t="s">
        <v>1440</v>
      </c>
      <c r="HB1" t="s">
        <v>1441</v>
      </c>
      <c r="HC1" t="s">
        <v>1442</v>
      </c>
      <c r="HD1" t="s">
        <v>1443</v>
      </c>
      <c r="HE1" t="s">
        <v>1444</v>
      </c>
      <c r="HF1" t="s">
        <v>1445</v>
      </c>
      <c r="HG1" t="s">
        <v>1446</v>
      </c>
      <c r="HH1" t="s">
        <v>1447</v>
      </c>
      <c r="HI1" t="s">
        <v>1448</v>
      </c>
      <c r="HJ1" t="s">
        <v>1449</v>
      </c>
      <c r="HK1" t="s">
        <v>1450</v>
      </c>
      <c r="HL1" t="s">
        <v>1451</v>
      </c>
      <c r="HM1" t="s">
        <v>1452</v>
      </c>
      <c r="HN1" t="s">
        <v>1453</v>
      </c>
      <c r="HO1" t="s">
        <v>1454</v>
      </c>
      <c r="HP1" t="s">
        <v>1455</v>
      </c>
      <c r="HQ1" t="s">
        <v>1456</v>
      </c>
      <c r="HR1" t="s">
        <v>1457</v>
      </c>
      <c r="HS1" t="s">
        <v>1458</v>
      </c>
      <c r="HT1" t="s">
        <v>1459</v>
      </c>
      <c r="HU1" t="s">
        <v>1460</v>
      </c>
      <c r="HV1" t="s">
        <v>1461</v>
      </c>
      <c r="HW1" t="s">
        <v>1462</v>
      </c>
      <c r="HX1" t="s">
        <v>1463</v>
      </c>
      <c r="HY1" t="s">
        <v>1464</v>
      </c>
      <c r="HZ1" t="s">
        <v>1465</v>
      </c>
      <c r="IA1" t="s">
        <v>1466</v>
      </c>
      <c r="IB1" t="s">
        <v>1467</v>
      </c>
      <c r="IC1" t="s">
        <v>1468</v>
      </c>
      <c r="ID1" t="s">
        <v>1469</v>
      </c>
      <c r="IE1" t="s">
        <v>1470</v>
      </c>
      <c r="IF1" t="s">
        <v>1471</v>
      </c>
      <c r="IG1" t="s">
        <v>1472</v>
      </c>
      <c r="IH1" t="s">
        <v>1473</v>
      </c>
      <c r="II1" t="s">
        <v>1474</v>
      </c>
      <c r="IJ1" t="s">
        <v>1475</v>
      </c>
      <c r="IK1" t="s">
        <v>1476</v>
      </c>
      <c r="IL1" t="s">
        <v>1477</v>
      </c>
      <c r="IM1" t="s">
        <v>1478</v>
      </c>
      <c r="IN1" t="s">
        <v>1479</v>
      </c>
      <c r="IO1" t="s">
        <v>1480</v>
      </c>
      <c r="IP1" t="s">
        <v>1481</v>
      </c>
      <c r="IQ1" t="s">
        <v>1482</v>
      </c>
      <c r="IR1" t="s">
        <v>1483</v>
      </c>
      <c r="IS1" t="s">
        <v>1484</v>
      </c>
      <c r="IT1" t="s">
        <v>1485</v>
      </c>
      <c r="IU1" t="s">
        <v>1486</v>
      </c>
      <c r="IV1" t="s">
        <v>1487</v>
      </c>
    </row>
    <row r="2" spans="1:256">
      <c r="A2" t="s">
        <v>1488</v>
      </c>
      <c r="B2" t="s">
        <v>1489</v>
      </c>
      <c r="C2" t="s">
        <v>1490</v>
      </c>
      <c r="D2" t="s">
        <v>1491</v>
      </c>
      <c r="E2" t="s">
        <v>1492</v>
      </c>
      <c r="F2" t="s">
        <v>1493</v>
      </c>
      <c r="G2" t="s">
        <v>1494</v>
      </c>
      <c r="H2" t="s">
        <v>1495</v>
      </c>
      <c r="I2" t="s">
        <v>1496</v>
      </c>
      <c r="J2" t="s">
        <v>1497</v>
      </c>
      <c r="K2" t="s">
        <v>1498</v>
      </c>
      <c r="L2" t="s">
        <v>1499</v>
      </c>
      <c r="M2" t="s">
        <v>1500</v>
      </c>
      <c r="N2" t="s">
        <v>1501</v>
      </c>
      <c r="O2" t="s">
        <v>1502</v>
      </c>
      <c r="P2" t="s">
        <v>1503</v>
      </c>
      <c r="Q2" t="s">
        <v>1504</v>
      </c>
      <c r="R2" t="s">
        <v>1505</v>
      </c>
      <c r="S2" t="s">
        <v>1506</v>
      </c>
      <c r="T2" t="s">
        <v>1507</v>
      </c>
      <c r="U2" t="s">
        <v>1508</v>
      </c>
      <c r="V2" t="s">
        <v>1509</v>
      </c>
      <c r="W2" t="s">
        <v>1510</v>
      </c>
      <c r="X2" t="s">
        <v>1511</v>
      </c>
      <c r="Y2" t="s">
        <v>1512</v>
      </c>
      <c r="Z2" t="s">
        <v>1513</v>
      </c>
      <c r="AA2" t="s">
        <v>1514</v>
      </c>
      <c r="AB2" t="s">
        <v>1515</v>
      </c>
      <c r="AC2" t="s">
        <v>1516</v>
      </c>
      <c r="AD2" t="s">
        <v>1517</v>
      </c>
      <c r="AE2" t="s">
        <v>1518</v>
      </c>
      <c r="AF2" t="s">
        <v>1519</v>
      </c>
      <c r="AG2" t="s">
        <v>1520</v>
      </c>
      <c r="AH2" t="s">
        <v>1521</v>
      </c>
      <c r="AI2" t="s">
        <v>1522</v>
      </c>
      <c r="AJ2" t="s">
        <v>1523</v>
      </c>
      <c r="AK2" t="s">
        <v>1524</v>
      </c>
      <c r="AL2" t="s">
        <v>1525</v>
      </c>
      <c r="AM2" t="s">
        <v>1526</v>
      </c>
      <c r="AN2" t="s">
        <v>1527</v>
      </c>
      <c r="AO2" t="s">
        <v>1528</v>
      </c>
      <c r="AP2" t="s">
        <v>1529</v>
      </c>
      <c r="AQ2" t="s">
        <v>1530</v>
      </c>
      <c r="AR2" t="s">
        <v>1531</v>
      </c>
      <c r="AS2" t="s">
        <v>1532</v>
      </c>
      <c r="AT2" t="s">
        <v>1533</v>
      </c>
      <c r="AU2" t="s">
        <v>1534</v>
      </c>
      <c r="AV2" t="s">
        <v>1535</v>
      </c>
      <c r="AW2" t="s">
        <v>1536</v>
      </c>
      <c r="AX2" t="s">
        <v>1537</v>
      </c>
      <c r="AY2" t="s">
        <v>1538</v>
      </c>
      <c r="AZ2" t="s">
        <v>1539</v>
      </c>
      <c r="BA2" t="s">
        <v>1540</v>
      </c>
      <c r="BB2" t="s">
        <v>1541</v>
      </c>
      <c r="BC2" t="s">
        <v>1542</v>
      </c>
      <c r="BD2" t="s">
        <v>1543</v>
      </c>
      <c r="BE2" t="s">
        <v>1544</v>
      </c>
      <c r="BF2" t="s">
        <v>1545</v>
      </c>
      <c r="BG2" t="s">
        <v>1546</v>
      </c>
      <c r="BH2" t="s">
        <v>1547</v>
      </c>
      <c r="BI2" t="s">
        <v>1548</v>
      </c>
      <c r="BJ2" t="s">
        <v>1549</v>
      </c>
      <c r="BK2" t="s">
        <v>1550</v>
      </c>
      <c r="BL2" t="s">
        <v>1551</v>
      </c>
      <c r="BM2" t="s">
        <v>1552</v>
      </c>
      <c r="BN2" t="s">
        <v>1553</v>
      </c>
      <c r="BO2" t="s">
        <v>1554</v>
      </c>
      <c r="BP2" t="s">
        <v>1555</v>
      </c>
      <c r="BQ2" t="s">
        <v>1556</v>
      </c>
      <c r="BR2" t="s">
        <v>1557</v>
      </c>
      <c r="BS2" t="s">
        <v>1558</v>
      </c>
      <c r="BT2" t="s">
        <v>1559</v>
      </c>
      <c r="BU2" t="s">
        <v>1560</v>
      </c>
      <c r="BV2" t="s">
        <v>1561</v>
      </c>
      <c r="BW2" t="s">
        <v>1562</v>
      </c>
      <c r="BX2" t="s">
        <v>1563</v>
      </c>
      <c r="BY2" t="s">
        <v>1564</v>
      </c>
      <c r="BZ2" t="s">
        <v>1565</v>
      </c>
      <c r="CA2" t="s">
        <v>1566</v>
      </c>
      <c r="CB2" t="s">
        <v>1567</v>
      </c>
      <c r="CC2" t="s">
        <v>1568</v>
      </c>
      <c r="CD2" t="s">
        <v>1569</v>
      </c>
      <c r="CE2" t="s">
        <v>1570</v>
      </c>
      <c r="CF2" t="s">
        <v>1571</v>
      </c>
      <c r="CG2" t="s">
        <v>1572</v>
      </c>
      <c r="CH2" t="s">
        <v>1573</v>
      </c>
      <c r="CI2" t="s">
        <v>1574</v>
      </c>
      <c r="CJ2" t="s">
        <v>1575</v>
      </c>
      <c r="CK2" t="s">
        <v>1576</v>
      </c>
      <c r="CL2" t="s">
        <v>1577</v>
      </c>
      <c r="CM2" t="s">
        <v>1578</v>
      </c>
      <c r="CN2" t="s">
        <v>1579</v>
      </c>
      <c r="CO2" t="s">
        <v>1580</v>
      </c>
      <c r="CP2" t="s">
        <v>1581</v>
      </c>
      <c r="CQ2" t="s">
        <v>1582</v>
      </c>
      <c r="CR2" t="s">
        <v>1583</v>
      </c>
      <c r="CS2" t="s">
        <v>1584</v>
      </c>
      <c r="CT2" t="s">
        <v>1585</v>
      </c>
      <c r="CU2" t="s">
        <v>1586</v>
      </c>
      <c r="CV2" t="s">
        <v>1587</v>
      </c>
      <c r="CW2" t="s">
        <v>1588</v>
      </c>
      <c r="CX2" t="s">
        <v>1589</v>
      </c>
      <c r="CY2" t="s">
        <v>1590</v>
      </c>
      <c r="CZ2" t="s">
        <v>1591</v>
      </c>
      <c r="DA2" t="s">
        <v>1592</v>
      </c>
      <c r="DB2" t="s">
        <v>1593</v>
      </c>
      <c r="DC2" t="s">
        <v>1594</v>
      </c>
      <c r="DD2" t="s">
        <v>1595</v>
      </c>
      <c r="DE2" t="s">
        <v>1596</v>
      </c>
      <c r="DF2" t="s">
        <v>1597</v>
      </c>
      <c r="DG2" t="s">
        <v>1598</v>
      </c>
      <c r="DH2" t="s">
        <v>1599</v>
      </c>
      <c r="DI2" t="s">
        <v>1600</v>
      </c>
      <c r="DJ2" t="s">
        <v>1601</v>
      </c>
      <c r="DK2" t="s">
        <v>1602</v>
      </c>
      <c r="DL2" t="s">
        <v>1603</v>
      </c>
      <c r="DM2" t="s">
        <v>1604</v>
      </c>
      <c r="DN2" t="s">
        <v>1605</v>
      </c>
      <c r="DO2" t="s">
        <v>1606</v>
      </c>
      <c r="DP2" t="s">
        <v>1607</v>
      </c>
      <c r="DQ2" t="s">
        <v>1608</v>
      </c>
      <c r="DR2" t="s">
        <v>1609</v>
      </c>
      <c r="DS2" t="s">
        <v>1610</v>
      </c>
      <c r="DT2" t="s">
        <v>1611</v>
      </c>
      <c r="DU2" t="s">
        <v>1612</v>
      </c>
      <c r="DV2" t="s">
        <v>1613</v>
      </c>
      <c r="DW2" t="s">
        <v>1614</v>
      </c>
      <c r="DX2" t="s">
        <v>1615</v>
      </c>
      <c r="DY2" t="s">
        <v>1616</v>
      </c>
      <c r="DZ2" t="s">
        <v>1617</v>
      </c>
      <c r="EA2" t="s">
        <v>1618</v>
      </c>
      <c r="EB2" t="s">
        <v>1619</v>
      </c>
      <c r="EC2" t="s">
        <v>1620</v>
      </c>
      <c r="ED2" t="s">
        <v>1621</v>
      </c>
      <c r="EE2" t="s">
        <v>1622</v>
      </c>
      <c r="EF2" t="s">
        <v>1623</v>
      </c>
      <c r="EG2" t="s">
        <v>1624</v>
      </c>
      <c r="EH2" t="s">
        <v>1625</v>
      </c>
      <c r="EI2" t="s">
        <v>1626</v>
      </c>
      <c r="EJ2" t="s">
        <v>1627</v>
      </c>
      <c r="EK2" t="s">
        <v>1628</v>
      </c>
      <c r="EL2" t="s">
        <v>1629</v>
      </c>
      <c r="EM2" t="s">
        <v>1630</v>
      </c>
      <c r="EN2" t="s">
        <v>1631</v>
      </c>
      <c r="EO2" t="s">
        <v>1632</v>
      </c>
      <c r="EP2" t="s">
        <v>1633</v>
      </c>
      <c r="EQ2" t="s">
        <v>1634</v>
      </c>
      <c r="ER2" t="s">
        <v>1635</v>
      </c>
      <c r="ES2" t="s">
        <v>1636</v>
      </c>
      <c r="ET2" t="s">
        <v>1637</v>
      </c>
      <c r="EU2" t="s">
        <v>1638</v>
      </c>
      <c r="EV2" t="s">
        <v>1639</v>
      </c>
      <c r="EW2" t="s">
        <v>1640</v>
      </c>
      <c r="EX2" t="s">
        <v>1641</v>
      </c>
      <c r="EY2" t="s">
        <v>1642</v>
      </c>
      <c r="EZ2" t="s">
        <v>1643</v>
      </c>
      <c r="FA2" t="s">
        <v>1644</v>
      </c>
      <c r="FB2" t="s">
        <v>1645</v>
      </c>
      <c r="FC2" t="s">
        <v>1646</v>
      </c>
      <c r="FD2" t="s">
        <v>1647</v>
      </c>
      <c r="FE2" t="s">
        <v>1648</v>
      </c>
      <c r="FF2" t="s">
        <v>1649</v>
      </c>
      <c r="FG2" t="s">
        <v>1650</v>
      </c>
      <c r="FH2" t="s">
        <v>1651</v>
      </c>
      <c r="FI2" t="s">
        <v>1652</v>
      </c>
      <c r="FJ2" t="s">
        <v>1653</v>
      </c>
      <c r="FK2" t="s">
        <v>1654</v>
      </c>
      <c r="FL2" t="s">
        <v>1655</v>
      </c>
      <c r="FM2" t="s">
        <v>1656</v>
      </c>
      <c r="FN2" t="s">
        <v>1657</v>
      </c>
      <c r="FO2" t="s">
        <v>1658</v>
      </c>
      <c r="FP2" t="s">
        <v>1659</v>
      </c>
      <c r="FQ2" t="s">
        <v>1660</v>
      </c>
      <c r="FR2" t="s">
        <v>1661</v>
      </c>
      <c r="FS2" t="s">
        <v>1662</v>
      </c>
      <c r="FT2" t="s">
        <v>1663</v>
      </c>
      <c r="FU2" t="s">
        <v>1664</v>
      </c>
      <c r="FV2" t="s">
        <v>1665</v>
      </c>
      <c r="FW2" t="s">
        <v>1666</v>
      </c>
      <c r="FX2" t="s">
        <v>1667</v>
      </c>
      <c r="FY2" t="s">
        <v>1668</v>
      </c>
      <c r="FZ2" t="s">
        <v>1669</v>
      </c>
      <c r="GA2" t="s">
        <v>1670</v>
      </c>
      <c r="GB2" t="s">
        <v>1671</v>
      </c>
      <c r="GC2" t="s">
        <v>1672</v>
      </c>
      <c r="GD2" t="s">
        <v>1673</v>
      </c>
      <c r="GE2" t="s">
        <v>1674</v>
      </c>
      <c r="GF2" t="s">
        <v>1675</v>
      </c>
      <c r="GG2" t="s">
        <v>1676</v>
      </c>
      <c r="GH2" t="s">
        <v>1677</v>
      </c>
      <c r="GI2" t="s">
        <v>1678</v>
      </c>
      <c r="GJ2" t="s">
        <v>1679</v>
      </c>
      <c r="GK2" t="s">
        <v>1680</v>
      </c>
      <c r="GL2" t="s">
        <v>1681</v>
      </c>
      <c r="GM2" t="s">
        <v>1682</v>
      </c>
      <c r="GN2" t="s">
        <v>1683</v>
      </c>
      <c r="GO2" t="s">
        <v>1684</v>
      </c>
      <c r="GP2" t="s">
        <v>1685</v>
      </c>
      <c r="GQ2" t="s">
        <v>1686</v>
      </c>
      <c r="GR2" t="s">
        <v>1687</v>
      </c>
      <c r="GS2" t="s">
        <v>1688</v>
      </c>
      <c r="GT2" t="s">
        <v>1689</v>
      </c>
      <c r="GU2" t="s">
        <v>1690</v>
      </c>
      <c r="GV2" t="s">
        <v>1691</v>
      </c>
      <c r="GW2" t="s">
        <v>1692</v>
      </c>
      <c r="GX2" t="s">
        <v>1693</v>
      </c>
      <c r="GY2" t="s">
        <v>1694</v>
      </c>
      <c r="GZ2" t="s">
        <v>1695</v>
      </c>
      <c r="HA2" t="s">
        <v>1696</v>
      </c>
      <c r="HB2" t="s">
        <v>1697</v>
      </c>
      <c r="HC2" t="s">
        <v>1698</v>
      </c>
      <c r="HD2" t="s">
        <v>1699</v>
      </c>
      <c r="HE2" t="s">
        <v>1700</v>
      </c>
      <c r="HF2" t="s">
        <v>1701</v>
      </c>
      <c r="HG2" t="s">
        <v>1702</v>
      </c>
      <c r="HH2" t="s">
        <v>1703</v>
      </c>
      <c r="HI2" t="s">
        <v>1704</v>
      </c>
      <c r="HJ2" t="s">
        <v>1705</v>
      </c>
      <c r="HK2" t="s">
        <v>1706</v>
      </c>
      <c r="HL2" t="s">
        <v>1707</v>
      </c>
      <c r="HM2" t="s">
        <v>1708</v>
      </c>
      <c r="HN2" t="s">
        <v>1709</v>
      </c>
      <c r="HO2" t="s">
        <v>1710</v>
      </c>
      <c r="HP2" t="s">
        <v>1711</v>
      </c>
      <c r="HQ2" t="s">
        <v>1712</v>
      </c>
      <c r="HR2" t="s">
        <v>1713</v>
      </c>
      <c r="HS2" t="s">
        <v>1714</v>
      </c>
      <c r="HT2" t="s">
        <v>1715</v>
      </c>
      <c r="HU2" t="s">
        <v>1716</v>
      </c>
      <c r="HV2" t="s">
        <v>1717</v>
      </c>
      <c r="HW2" t="s">
        <v>1718</v>
      </c>
      <c r="HX2" t="s">
        <v>1719</v>
      </c>
      <c r="HY2" t="s">
        <v>1720</v>
      </c>
      <c r="HZ2" t="s">
        <v>1721</v>
      </c>
      <c r="IA2" t="s">
        <v>1722</v>
      </c>
      <c r="IB2" t="s">
        <v>1723</v>
      </c>
      <c r="IC2" t="s">
        <v>1724</v>
      </c>
      <c r="ID2" t="s">
        <v>1725</v>
      </c>
      <c r="IE2" t="s">
        <v>1726</v>
      </c>
      <c r="IF2" t="s">
        <v>1727</v>
      </c>
      <c r="IG2" t="s">
        <v>1728</v>
      </c>
      <c r="IH2" t="s">
        <v>1729</v>
      </c>
      <c r="II2" t="s">
        <v>1730</v>
      </c>
      <c r="IJ2" t="s">
        <v>1731</v>
      </c>
      <c r="IK2" t="s">
        <v>1732</v>
      </c>
      <c r="IL2" t="s">
        <v>1733</v>
      </c>
      <c r="IM2" t="s">
        <v>1734</v>
      </c>
      <c r="IN2" t="s">
        <v>1735</v>
      </c>
      <c r="IO2" t="s">
        <v>1736</v>
      </c>
      <c r="IP2" t="s">
        <v>1737</v>
      </c>
      <c r="IQ2" t="s">
        <v>1738</v>
      </c>
      <c r="IR2" t="s">
        <v>1739</v>
      </c>
      <c r="IS2" t="s">
        <v>1740</v>
      </c>
      <c r="IT2" t="s">
        <v>1741</v>
      </c>
      <c r="IU2" t="s">
        <v>1742</v>
      </c>
      <c r="IV2" t="s">
        <v>1743</v>
      </c>
    </row>
    <row r="3" spans="1:256">
      <c r="A3" t="s">
        <v>1744</v>
      </c>
      <c r="B3" t="s">
        <v>1745</v>
      </c>
      <c r="C3" t="s">
        <v>1746</v>
      </c>
      <c r="D3" t="s">
        <v>1747</v>
      </c>
      <c r="E3" t="s">
        <v>1748</v>
      </c>
      <c r="F3" t="s">
        <v>1749</v>
      </c>
      <c r="G3" t="s">
        <v>1750</v>
      </c>
      <c r="H3" t="s">
        <v>1751</v>
      </c>
      <c r="I3" t="s">
        <v>1752</v>
      </c>
      <c r="J3" t="s">
        <v>1753</v>
      </c>
      <c r="K3" t="s">
        <v>1754</v>
      </c>
      <c r="L3" t="s">
        <v>1755</v>
      </c>
      <c r="M3" t="s">
        <v>1756</v>
      </c>
      <c r="N3" t="s">
        <v>1757</v>
      </c>
      <c r="O3" t="s">
        <v>1758</v>
      </c>
      <c r="P3" t="s">
        <v>1759</v>
      </c>
      <c r="Q3" t="s">
        <v>1760</v>
      </c>
      <c r="R3" t="s">
        <v>1761</v>
      </c>
      <c r="S3" t="s">
        <v>1762</v>
      </c>
      <c r="T3" t="s">
        <v>1763</v>
      </c>
      <c r="U3" t="s">
        <v>1764</v>
      </c>
      <c r="V3" t="s">
        <v>1765</v>
      </c>
      <c r="W3" t="s">
        <v>1766</v>
      </c>
      <c r="X3" t="s">
        <v>1767</v>
      </c>
      <c r="Y3" t="s">
        <v>1768</v>
      </c>
      <c r="Z3" t="s">
        <v>1769</v>
      </c>
      <c r="AA3" t="s">
        <v>1770</v>
      </c>
      <c r="AB3" t="s">
        <v>1771</v>
      </c>
      <c r="AC3" t="s">
        <v>1772</v>
      </c>
      <c r="AD3" t="s">
        <v>1773</v>
      </c>
      <c r="AE3" t="s">
        <v>1774</v>
      </c>
      <c r="AF3" t="s">
        <v>1775</v>
      </c>
      <c r="AG3" t="s">
        <v>1776</v>
      </c>
      <c r="AH3" t="s">
        <v>1777</v>
      </c>
      <c r="AI3" t="s">
        <v>1778</v>
      </c>
      <c r="AJ3" t="s">
        <v>1779</v>
      </c>
      <c r="AK3" t="s">
        <v>1780</v>
      </c>
      <c r="AL3" t="s">
        <v>1781</v>
      </c>
      <c r="AM3" t="s">
        <v>1782</v>
      </c>
      <c r="AN3" t="s">
        <v>1783</v>
      </c>
      <c r="AO3" t="s">
        <v>1784</v>
      </c>
      <c r="AP3" t="s">
        <v>1785</v>
      </c>
      <c r="AQ3" t="s">
        <v>1786</v>
      </c>
      <c r="AR3" t="s">
        <v>1787</v>
      </c>
      <c r="AS3" t="s">
        <v>1788</v>
      </c>
      <c r="AT3" t="s">
        <v>1789</v>
      </c>
      <c r="AU3" t="s">
        <v>1790</v>
      </c>
      <c r="AV3" t="s">
        <v>1791</v>
      </c>
      <c r="AW3" t="s">
        <v>1792</v>
      </c>
      <c r="AX3" t="s">
        <v>1793</v>
      </c>
      <c r="AY3" t="s">
        <v>1794</v>
      </c>
      <c r="AZ3" t="s">
        <v>1795</v>
      </c>
      <c r="BA3" t="s">
        <v>1796</v>
      </c>
      <c r="BB3" t="s">
        <v>1797</v>
      </c>
      <c r="BC3" t="s">
        <v>1798</v>
      </c>
      <c r="BD3" t="s">
        <v>1799</v>
      </c>
      <c r="BE3" t="s">
        <v>1800</v>
      </c>
      <c r="BF3" t="s">
        <v>1801</v>
      </c>
      <c r="BG3" t="s">
        <v>1802</v>
      </c>
      <c r="BH3" t="s">
        <v>1803</v>
      </c>
      <c r="BI3" t="s">
        <v>1804</v>
      </c>
      <c r="BJ3" t="s">
        <v>1805</v>
      </c>
      <c r="BK3" t="s">
        <v>1806</v>
      </c>
      <c r="BL3" t="s">
        <v>1807</v>
      </c>
      <c r="BM3" t="s">
        <v>1808</v>
      </c>
      <c r="BN3" t="s">
        <v>1809</v>
      </c>
      <c r="BO3" t="s">
        <v>1810</v>
      </c>
      <c r="BP3" t="s">
        <v>1811</v>
      </c>
      <c r="BQ3" t="s">
        <v>1812</v>
      </c>
      <c r="BR3" t="s">
        <v>1813</v>
      </c>
      <c r="BS3" t="s">
        <v>1814</v>
      </c>
      <c r="BT3" t="s">
        <v>1815</v>
      </c>
      <c r="BU3" t="s">
        <v>1816</v>
      </c>
      <c r="BV3" t="s">
        <v>1817</v>
      </c>
      <c r="BW3" t="s">
        <v>1818</v>
      </c>
      <c r="BX3" t="s">
        <v>1819</v>
      </c>
      <c r="BY3" t="s">
        <v>1820</v>
      </c>
      <c r="BZ3" t="s">
        <v>1821</v>
      </c>
      <c r="CA3" t="s">
        <v>1822</v>
      </c>
      <c r="CB3" t="s">
        <v>1823</v>
      </c>
      <c r="CC3" t="s">
        <v>1824</v>
      </c>
      <c r="CD3" t="s">
        <v>1825</v>
      </c>
      <c r="CE3" t="s">
        <v>1826</v>
      </c>
      <c r="CF3" t="s">
        <v>1827</v>
      </c>
      <c r="CG3" t="s">
        <v>1828</v>
      </c>
      <c r="CH3" t="s">
        <v>1829</v>
      </c>
      <c r="CI3" t="s">
        <v>1830</v>
      </c>
      <c r="CJ3" t="s">
        <v>1831</v>
      </c>
      <c r="CK3" t="s">
        <v>1832</v>
      </c>
      <c r="CL3" t="s">
        <v>1833</v>
      </c>
      <c r="CM3" t="s">
        <v>1834</v>
      </c>
      <c r="CN3" t="s">
        <v>1835</v>
      </c>
      <c r="CO3" t="s">
        <v>1836</v>
      </c>
      <c r="CP3" t="s">
        <v>1837</v>
      </c>
      <c r="CQ3" t="s">
        <v>1838</v>
      </c>
      <c r="CR3" t="s">
        <v>1839</v>
      </c>
      <c r="CS3" t="s">
        <v>1840</v>
      </c>
      <c r="CT3" t="s">
        <v>1841</v>
      </c>
      <c r="CU3" t="s">
        <v>1842</v>
      </c>
      <c r="CV3" t="s">
        <v>1843</v>
      </c>
      <c r="CW3" t="s">
        <v>1844</v>
      </c>
      <c r="CX3" t="s">
        <v>1845</v>
      </c>
      <c r="CY3" t="s">
        <v>1846</v>
      </c>
      <c r="CZ3" t="s">
        <v>1847</v>
      </c>
      <c r="DA3" t="s">
        <v>1848</v>
      </c>
      <c r="DB3" t="s">
        <v>1849</v>
      </c>
      <c r="DC3" t="s">
        <v>1850</v>
      </c>
      <c r="DD3" t="s">
        <v>1851</v>
      </c>
      <c r="DE3" t="s">
        <v>1852</v>
      </c>
      <c r="DF3" t="s">
        <v>1853</v>
      </c>
      <c r="DG3" t="s">
        <v>1854</v>
      </c>
      <c r="DH3" t="s">
        <v>1855</v>
      </c>
      <c r="DI3" t="s">
        <v>1856</v>
      </c>
      <c r="DJ3" t="s">
        <v>1857</v>
      </c>
      <c r="DK3" t="s">
        <v>1858</v>
      </c>
      <c r="DL3" t="s">
        <v>1859</v>
      </c>
      <c r="DM3" t="s">
        <v>1860</v>
      </c>
      <c r="DN3" t="s">
        <v>1861</v>
      </c>
      <c r="DO3" t="s">
        <v>1862</v>
      </c>
      <c r="DP3" t="s">
        <v>1863</v>
      </c>
      <c r="DQ3" t="s">
        <v>1864</v>
      </c>
      <c r="DR3" t="s">
        <v>1865</v>
      </c>
      <c r="DS3" t="s">
        <v>1866</v>
      </c>
      <c r="DT3" t="s">
        <v>1867</v>
      </c>
      <c r="DU3" t="s">
        <v>1868</v>
      </c>
      <c r="DV3" t="s">
        <v>1869</v>
      </c>
      <c r="DW3" t="s">
        <v>1870</v>
      </c>
      <c r="DX3" t="s">
        <v>1871</v>
      </c>
      <c r="DY3" t="s">
        <v>1872</v>
      </c>
      <c r="DZ3" t="s">
        <v>1873</v>
      </c>
      <c r="EA3" t="s">
        <v>1874</v>
      </c>
      <c r="EB3" t="s">
        <v>1875</v>
      </c>
      <c r="EC3" t="s">
        <v>1876</v>
      </c>
      <c r="ED3" t="s">
        <v>1877</v>
      </c>
      <c r="EE3" t="s">
        <v>1878</v>
      </c>
      <c r="EF3" t="s">
        <v>1879</v>
      </c>
      <c r="EG3" t="s">
        <v>1880</v>
      </c>
      <c r="EH3" t="s">
        <v>1881</v>
      </c>
      <c r="EI3" t="s">
        <v>1882</v>
      </c>
      <c r="EJ3" t="s">
        <v>1883</v>
      </c>
      <c r="EK3" t="s">
        <v>1884</v>
      </c>
      <c r="EL3" t="s">
        <v>1885</v>
      </c>
      <c r="EM3" t="s">
        <v>1886</v>
      </c>
      <c r="EN3" t="s">
        <v>1887</v>
      </c>
      <c r="EO3" t="s">
        <v>1888</v>
      </c>
      <c r="EP3" t="s">
        <v>1889</v>
      </c>
      <c r="EQ3" t="s">
        <v>1890</v>
      </c>
      <c r="ER3" t="s">
        <v>1891</v>
      </c>
      <c r="ES3" t="s">
        <v>1892</v>
      </c>
      <c r="ET3" t="s">
        <v>1893</v>
      </c>
      <c r="EU3" t="s">
        <v>1894</v>
      </c>
      <c r="EV3" t="s">
        <v>1895</v>
      </c>
      <c r="EW3" t="s">
        <v>1896</v>
      </c>
      <c r="EX3" t="s">
        <v>1897</v>
      </c>
      <c r="EY3" t="s">
        <v>1898</v>
      </c>
      <c r="EZ3" t="s">
        <v>1899</v>
      </c>
      <c r="FA3" t="s">
        <v>1900</v>
      </c>
      <c r="FB3" t="s">
        <v>1901</v>
      </c>
      <c r="FC3" t="s">
        <v>1902</v>
      </c>
      <c r="FD3" t="s">
        <v>1903</v>
      </c>
      <c r="FE3" t="s">
        <v>1904</v>
      </c>
      <c r="FF3" t="s">
        <v>1905</v>
      </c>
      <c r="FG3" t="s">
        <v>1906</v>
      </c>
      <c r="FH3" t="s">
        <v>1907</v>
      </c>
      <c r="FI3" t="s">
        <v>1908</v>
      </c>
      <c r="FJ3" t="s">
        <v>1909</v>
      </c>
      <c r="FK3" t="s">
        <v>1910</v>
      </c>
      <c r="FL3" t="s">
        <v>1911</v>
      </c>
      <c r="FM3" t="s">
        <v>1912</v>
      </c>
      <c r="FN3" t="s">
        <v>1913</v>
      </c>
      <c r="FO3" t="s">
        <v>1914</v>
      </c>
      <c r="FP3" t="s">
        <v>1915</v>
      </c>
      <c r="FQ3" t="s">
        <v>1916</v>
      </c>
      <c r="FR3" t="s">
        <v>1917</v>
      </c>
      <c r="FS3" t="s">
        <v>1918</v>
      </c>
      <c r="FT3" t="s">
        <v>1919</v>
      </c>
      <c r="FU3" t="s">
        <v>1920</v>
      </c>
      <c r="FV3" t="s">
        <v>1921</v>
      </c>
      <c r="FW3" t="s">
        <v>1922</v>
      </c>
      <c r="FX3" t="s">
        <v>1923</v>
      </c>
      <c r="FY3" t="s">
        <v>1924</v>
      </c>
      <c r="FZ3" t="s">
        <v>1925</v>
      </c>
      <c r="GA3" t="s">
        <v>1926</v>
      </c>
      <c r="GB3" t="s">
        <v>1927</v>
      </c>
      <c r="GC3" t="s">
        <v>1928</v>
      </c>
      <c r="GD3" t="s">
        <v>1929</v>
      </c>
      <c r="GE3" t="s">
        <v>1930</v>
      </c>
      <c r="GF3" t="s">
        <v>1931</v>
      </c>
      <c r="GG3" t="s">
        <v>1932</v>
      </c>
      <c r="GH3" t="s">
        <v>1933</v>
      </c>
      <c r="GI3" t="s">
        <v>1934</v>
      </c>
      <c r="GJ3" t="s">
        <v>1935</v>
      </c>
      <c r="GK3" t="s">
        <v>1936</v>
      </c>
      <c r="GL3" t="s">
        <v>1937</v>
      </c>
      <c r="GM3" t="s">
        <v>1938</v>
      </c>
      <c r="GN3" t="s">
        <v>1939</v>
      </c>
      <c r="GO3" t="s">
        <v>1940</v>
      </c>
      <c r="GP3" t="s">
        <v>1941</v>
      </c>
      <c r="GQ3" t="s">
        <v>1942</v>
      </c>
      <c r="GR3" t="s">
        <v>1943</v>
      </c>
      <c r="GS3" t="s">
        <v>1944</v>
      </c>
      <c r="GT3" t="s">
        <v>1945</v>
      </c>
      <c r="GU3" t="s">
        <v>1946</v>
      </c>
      <c r="GV3" t="s">
        <v>1947</v>
      </c>
      <c r="GW3" t="s">
        <v>1948</v>
      </c>
      <c r="GX3" t="s">
        <v>1949</v>
      </c>
      <c r="GY3" t="s">
        <v>1950</v>
      </c>
      <c r="GZ3" t="s">
        <v>1951</v>
      </c>
      <c r="HA3" t="s">
        <v>1952</v>
      </c>
      <c r="HB3" t="s">
        <v>1953</v>
      </c>
      <c r="HC3" t="s">
        <v>1954</v>
      </c>
      <c r="HD3" t="s">
        <v>1955</v>
      </c>
      <c r="HE3" t="s">
        <v>1956</v>
      </c>
      <c r="HF3" t="s">
        <v>1957</v>
      </c>
      <c r="HG3" t="s">
        <v>1958</v>
      </c>
      <c r="HH3" t="s">
        <v>1959</v>
      </c>
      <c r="HI3" t="s">
        <v>1960</v>
      </c>
      <c r="HJ3" t="s">
        <v>1961</v>
      </c>
      <c r="HK3" t="s">
        <v>1962</v>
      </c>
      <c r="HL3" t="s">
        <v>1963</v>
      </c>
      <c r="HM3" t="s">
        <v>1964</v>
      </c>
      <c r="HN3" t="s">
        <v>1965</v>
      </c>
      <c r="HO3" t="s">
        <v>1966</v>
      </c>
      <c r="HP3" t="s">
        <v>1967</v>
      </c>
      <c r="HQ3" t="s">
        <v>1968</v>
      </c>
      <c r="HR3" t="s">
        <v>1969</v>
      </c>
      <c r="HS3" t="s">
        <v>1970</v>
      </c>
      <c r="HT3" t="s">
        <v>1971</v>
      </c>
      <c r="HU3" t="s">
        <v>1972</v>
      </c>
      <c r="HV3" t="s">
        <v>1973</v>
      </c>
      <c r="HW3" t="s">
        <v>1974</v>
      </c>
      <c r="HX3" t="s">
        <v>1975</v>
      </c>
      <c r="HY3" t="s">
        <v>1976</v>
      </c>
      <c r="HZ3" t="s">
        <v>1977</v>
      </c>
      <c r="IA3" t="s">
        <v>1978</v>
      </c>
      <c r="IB3" t="s">
        <v>1979</v>
      </c>
      <c r="IC3" t="s">
        <v>1980</v>
      </c>
      <c r="ID3" t="s">
        <v>1981</v>
      </c>
      <c r="IE3" t="s">
        <v>1982</v>
      </c>
      <c r="IF3" t="s">
        <v>1983</v>
      </c>
      <c r="IG3" t="s">
        <v>1984</v>
      </c>
      <c r="IH3" t="s">
        <v>1985</v>
      </c>
      <c r="II3" t="s">
        <v>1986</v>
      </c>
      <c r="IJ3" t="s">
        <v>1987</v>
      </c>
      <c r="IK3" t="s">
        <v>1988</v>
      </c>
      <c r="IL3" t="s">
        <v>1989</v>
      </c>
      <c r="IM3" t="s">
        <v>1990</v>
      </c>
      <c r="IN3" t="s">
        <v>1991</v>
      </c>
      <c r="IO3" t="s">
        <v>1992</v>
      </c>
      <c r="IP3" t="s">
        <v>1993</v>
      </c>
      <c r="IQ3" t="s">
        <v>1994</v>
      </c>
      <c r="IR3" t="s">
        <v>1995</v>
      </c>
      <c r="IS3" t="s">
        <v>1996</v>
      </c>
      <c r="IT3" t="s">
        <v>1997</v>
      </c>
      <c r="IU3" t="s">
        <v>1998</v>
      </c>
      <c r="IV3" t="s">
        <v>1999</v>
      </c>
    </row>
    <row r="4" spans="1:256">
      <c r="A4" t="s">
        <v>2000</v>
      </c>
      <c r="B4" t="s">
        <v>2001</v>
      </c>
      <c r="C4" t="s">
        <v>2002</v>
      </c>
      <c r="D4" t="s">
        <v>2003</v>
      </c>
      <c r="E4" t="s">
        <v>2004</v>
      </c>
      <c r="F4" t="s">
        <v>2005</v>
      </c>
      <c r="G4" t="s">
        <v>2006</v>
      </c>
      <c r="H4" t="s">
        <v>2007</v>
      </c>
      <c r="I4" t="s">
        <v>2008</v>
      </c>
      <c r="J4" t="s">
        <v>2009</v>
      </c>
      <c r="K4" t="s">
        <v>2010</v>
      </c>
      <c r="L4" t="s">
        <v>2011</v>
      </c>
      <c r="M4" t="s">
        <v>2012</v>
      </c>
      <c r="N4" t="s">
        <v>2013</v>
      </c>
      <c r="O4" t="s">
        <v>2014</v>
      </c>
      <c r="P4" t="s">
        <v>2015</v>
      </c>
      <c r="Q4" t="s">
        <v>2016</v>
      </c>
      <c r="R4" t="s">
        <v>2017</v>
      </c>
      <c r="S4" t="s">
        <v>2018</v>
      </c>
      <c r="T4" t="s">
        <v>2019</v>
      </c>
      <c r="U4" t="s">
        <v>2020</v>
      </c>
      <c r="V4" t="s">
        <v>2021</v>
      </c>
      <c r="W4" t="s">
        <v>2022</v>
      </c>
      <c r="X4" t="s">
        <v>2023</v>
      </c>
      <c r="Y4" t="s">
        <v>2024</v>
      </c>
      <c r="Z4" t="s">
        <v>2025</v>
      </c>
      <c r="AA4" t="s">
        <v>2026</v>
      </c>
      <c r="AB4" t="s">
        <v>2027</v>
      </c>
      <c r="AC4" t="s">
        <v>2028</v>
      </c>
      <c r="AD4" t="s">
        <v>2029</v>
      </c>
      <c r="AE4" t="s">
        <v>2030</v>
      </c>
      <c r="AF4" t="s">
        <v>2031</v>
      </c>
      <c r="AG4" t="s">
        <v>2032</v>
      </c>
      <c r="AH4" t="s">
        <v>2033</v>
      </c>
      <c r="AI4" t="s">
        <v>2034</v>
      </c>
      <c r="AJ4" t="s">
        <v>2035</v>
      </c>
      <c r="AK4" t="s">
        <v>2036</v>
      </c>
      <c r="AL4" t="s">
        <v>2037</v>
      </c>
      <c r="AM4" t="s">
        <v>2038</v>
      </c>
      <c r="AN4" t="s">
        <v>2039</v>
      </c>
      <c r="AO4" t="s">
        <v>2040</v>
      </c>
      <c r="AP4" t="s">
        <v>2041</v>
      </c>
      <c r="AQ4" t="s">
        <v>2042</v>
      </c>
      <c r="AR4" t="s">
        <v>2043</v>
      </c>
      <c r="AS4" t="s">
        <v>2044</v>
      </c>
      <c r="AT4" t="s">
        <v>2045</v>
      </c>
      <c r="AU4" t="s">
        <v>2046</v>
      </c>
      <c r="AV4" t="s">
        <v>2047</v>
      </c>
      <c r="AW4" t="s">
        <v>2048</v>
      </c>
      <c r="AX4" t="s">
        <v>2049</v>
      </c>
      <c r="AY4" t="s">
        <v>2050</v>
      </c>
      <c r="AZ4" t="s">
        <v>2051</v>
      </c>
      <c r="BA4" t="s">
        <v>2052</v>
      </c>
      <c r="BB4" t="s">
        <v>2053</v>
      </c>
      <c r="BC4" t="s">
        <v>2054</v>
      </c>
      <c r="BD4" t="s">
        <v>2055</v>
      </c>
      <c r="BE4" t="s">
        <v>2056</v>
      </c>
      <c r="BF4" t="s">
        <v>2057</v>
      </c>
      <c r="BG4" t="s">
        <v>2058</v>
      </c>
      <c r="BH4" t="s">
        <v>2059</v>
      </c>
      <c r="BI4" t="s">
        <v>2060</v>
      </c>
      <c r="BJ4" t="s">
        <v>2061</v>
      </c>
      <c r="BK4" t="s">
        <v>2062</v>
      </c>
      <c r="BL4" t="s">
        <v>2063</v>
      </c>
      <c r="BM4" t="s">
        <v>2064</v>
      </c>
      <c r="BN4" t="s">
        <v>2065</v>
      </c>
      <c r="BO4" t="s">
        <v>2066</v>
      </c>
      <c r="BP4" t="s">
        <v>2067</v>
      </c>
      <c r="BQ4" t="s">
        <v>2068</v>
      </c>
      <c r="BR4" t="s">
        <v>2069</v>
      </c>
      <c r="BS4" t="s">
        <v>2070</v>
      </c>
      <c r="BT4" t="s">
        <v>2071</v>
      </c>
      <c r="BU4" t="s">
        <v>2072</v>
      </c>
      <c r="BV4" t="s">
        <v>2073</v>
      </c>
      <c r="BW4" t="s">
        <v>2074</v>
      </c>
      <c r="BX4" t="s">
        <v>2075</v>
      </c>
      <c r="BY4" t="s">
        <v>2076</v>
      </c>
      <c r="BZ4" t="s">
        <v>2077</v>
      </c>
      <c r="CA4" t="s">
        <v>2078</v>
      </c>
      <c r="CB4" t="s">
        <v>2079</v>
      </c>
      <c r="CC4" t="s">
        <v>2080</v>
      </c>
      <c r="CD4" t="s">
        <v>2081</v>
      </c>
      <c r="CE4" t="s">
        <v>2082</v>
      </c>
      <c r="CF4" t="s">
        <v>2083</v>
      </c>
      <c r="CG4" t="s">
        <v>2084</v>
      </c>
      <c r="CH4" t="s">
        <v>2085</v>
      </c>
      <c r="CI4" t="s">
        <v>2086</v>
      </c>
      <c r="CJ4" t="s">
        <v>2087</v>
      </c>
      <c r="CK4" t="s">
        <v>2088</v>
      </c>
      <c r="CL4" t="s">
        <v>2089</v>
      </c>
      <c r="CM4" t="s">
        <v>2090</v>
      </c>
      <c r="CN4" t="s">
        <v>2091</v>
      </c>
      <c r="CO4" t="s">
        <v>2092</v>
      </c>
      <c r="CP4" t="s">
        <v>2093</v>
      </c>
      <c r="CQ4" t="s">
        <v>2094</v>
      </c>
      <c r="CR4" t="s">
        <v>2095</v>
      </c>
      <c r="CS4" t="s">
        <v>2096</v>
      </c>
      <c r="CT4" t="s">
        <v>2097</v>
      </c>
      <c r="CU4" t="s">
        <v>2098</v>
      </c>
      <c r="CV4" t="s">
        <v>2099</v>
      </c>
      <c r="CW4" t="s">
        <v>2100</v>
      </c>
      <c r="CX4" t="s">
        <v>2101</v>
      </c>
      <c r="CY4" t="s">
        <v>2102</v>
      </c>
      <c r="CZ4" t="s">
        <v>2103</v>
      </c>
      <c r="DA4" t="s">
        <v>2104</v>
      </c>
      <c r="DB4" t="s">
        <v>2105</v>
      </c>
      <c r="DC4" t="s">
        <v>2106</v>
      </c>
      <c r="DD4" t="s">
        <v>2107</v>
      </c>
      <c r="DE4" t="s">
        <v>2108</v>
      </c>
      <c r="DF4" t="s">
        <v>2109</v>
      </c>
      <c r="DG4" t="s">
        <v>2110</v>
      </c>
      <c r="DH4" t="s">
        <v>2111</v>
      </c>
      <c r="DI4" t="s">
        <v>2112</v>
      </c>
      <c r="DJ4" t="s">
        <v>2113</v>
      </c>
      <c r="DK4" t="s">
        <v>2114</v>
      </c>
      <c r="DL4" t="s">
        <v>2115</v>
      </c>
      <c r="DM4" t="s">
        <v>2116</v>
      </c>
      <c r="DN4" t="s">
        <v>2117</v>
      </c>
      <c r="DO4" t="s">
        <v>2118</v>
      </c>
      <c r="DP4" t="s">
        <v>2119</v>
      </c>
      <c r="DQ4" t="s">
        <v>2120</v>
      </c>
      <c r="DR4" t="s">
        <v>2121</v>
      </c>
      <c r="DS4" t="s">
        <v>2122</v>
      </c>
      <c r="DT4" t="s">
        <v>2123</v>
      </c>
      <c r="DU4" t="s">
        <v>2124</v>
      </c>
      <c r="DV4" t="s">
        <v>2125</v>
      </c>
      <c r="DW4" t="s">
        <v>2126</v>
      </c>
      <c r="DX4" t="s">
        <v>2127</v>
      </c>
      <c r="DY4" t="s">
        <v>2128</v>
      </c>
      <c r="DZ4" t="s">
        <v>2129</v>
      </c>
      <c r="EA4" t="s">
        <v>2130</v>
      </c>
      <c r="EB4" t="s">
        <v>2131</v>
      </c>
      <c r="EC4" t="s">
        <v>2132</v>
      </c>
      <c r="ED4" t="s">
        <v>2133</v>
      </c>
      <c r="EE4" t="s">
        <v>2134</v>
      </c>
      <c r="EF4" t="s">
        <v>2135</v>
      </c>
      <c r="EG4" t="s">
        <v>2136</v>
      </c>
      <c r="EH4" t="s">
        <v>2137</v>
      </c>
      <c r="EI4" t="s">
        <v>2138</v>
      </c>
      <c r="EJ4" t="s">
        <v>2139</v>
      </c>
      <c r="EK4" t="s">
        <v>2140</v>
      </c>
      <c r="EL4" t="s">
        <v>2141</v>
      </c>
      <c r="EM4" t="s">
        <v>2142</v>
      </c>
      <c r="EN4" t="s">
        <v>2143</v>
      </c>
      <c r="EO4" t="s">
        <v>2144</v>
      </c>
      <c r="EP4" t="s">
        <v>2145</v>
      </c>
      <c r="EQ4" t="s">
        <v>2146</v>
      </c>
      <c r="ER4" t="s">
        <v>2147</v>
      </c>
      <c r="ES4" t="s">
        <v>2148</v>
      </c>
      <c r="ET4" t="s">
        <v>2149</v>
      </c>
      <c r="EU4" t="s">
        <v>2150</v>
      </c>
      <c r="EV4" t="s">
        <v>2151</v>
      </c>
      <c r="EW4" t="s">
        <v>2152</v>
      </c>
      <c r="EX4" t="s">
        <v>2153</v>
      </c>
      <c r="EY4" t="s">
        <v>2154</v>
      </c>
      <c r="EZ4" t="s">
        <v>2155</v>
      </c>
      <c r="FA4" t="s">
        <v>2156</v>
      </c>
      <c r="FB4" t="s">
        <v>2157</v>
      </c>
      <c r="FC4" t="s">
        <v>2158</v>
      </c>
      <c r="FD4" t="s">
        <v>2159</v>
      </c>
      <c r="FE4" t="s">
        <v>2160</v>
      </c>
      <c r="FF4" t="s">
        <v>2161</v>
      </c>
      <c r="FG4" t="s">
        <v>2162</v>
      </c>
      <c r="FH4" t="s">
        <v>2163</v>
      </c>
      <c r="FI4" t="s">
        <v>2164</v>
      </c>
      <c r="FJ4" t="s">
        <v>2165</v>
      </c>
      <c r="FK4" t="s">
        <v>2166</v>
      </c>
      <c r="FL4" t="s">
        <v>2167</v>
      </c>
      <c r="FM4" t="s">
        <v>2168</v>
      </c>
      <c r="FN4" t="s">
        <v>2169</v>
      </c>
      <c r="FO4" t="s">
        <v>2170</v>
      </c>
      <c r="FP4" t="s">
        <v>2171</v>
      </c>
      <c r="FQ4" t="s">
        <v>2172</v>
      </c>
      <c r="FR4" t="s">
        <v>2173</v>
      </c>
      <c r="FS4" t="s">
        <v>2174</v>
      </c>
      <c r="FT4" t="s">
        <v>2175</v>
      </c>
      <c r="FU4" t="s">
        <v>2176</v>
      </c>
      <c r="FV4" t="s">
        <v>2177</v>
      </c>
      <c r="FW4" t="s">
        <v>2178</v>
      </c>
      <c r="FX4" t="s">
        <v>2179</v>
      </c>
      <c r="FY4" t="s">
        <v>2180</v>
      </c>
      <c r="FZ4" t="s">
        <v>2181</v>
      </c>
      <c r="GA4" t="s">
        <v>2182</v>
      </c>
      <c r="GB4" t="s">
        <v>2183</v>
      </c>
      <c r="GC4" t="s">
        <v>2184</v>
      </c>
      <c r="GD4" t="s">
        <v>2185</v>
      </c>
      <c r="GE4" t="s">
        <v>2186</v>
      </c>
      <c r="GF4" t="s">
        <v>2187</v>
      </c>
      <c r="GG4" t="s">
        <v>2188</v>
      </c>
      <c r="GH4" t="s">
        <v>2189</v>
      </c>
      <c r="GI4" t="s">
        <v>2190</v>
      </c>
      <c r="GJ4" t="s">
        <v>2191</v>
      </c>
      <c r="GK4" t="s">
        <v>2192</v>
      </c>
      <c r="GL4" t="s">
        <v>2193</v>
      </c>
      <c r="GM4" t="s">
        <v>2194</v>
      </c>
      <c r="GN4" t="s">
        <v>2195</v>
      </c>
      <c r="GO4" t="s">
        <v>2196</v>
      </c>
      <c r="GP4" t="s">
        <v>2197</v>
      </c>
      <c r="GQ4" t="s">
        <v>2198</v>
      </c>
      <c r="GR4" t="s">
        <v>2199</v>
      </c>
      <c r="GS4" t="s">
        <v>2200</v>
      </c>
      <c r="GT4" t="s">
        <v>2201</v>
      </c>
      <c r="GU4" t="s">
        <v>2202</v>
      </c>
      <c r="GV4" t="s">
        <v>2203</v>
      </c>
      <c r="GW4" t="s">
        <v>2204</v>
      </c>
      <c r="GX4" t="s">
        <v>2205</v>
      </c>
      <c r="GY4" t="s">
        <v>2206</v>
      </c>
      <c r="GZ4" t="s">
        <v>2207</v>
      </c>
      <c r="HA4" t="s">
        <v>2208</v>
      </c>
      <c r="HB4" t="s">
        <v>2209</v>
      </c>
      <c r="HC4" t="s">
        <v>2210</v>
      </c>
      <c r="HD4" t="s">
        <v>2211</v>
      </c>
      <c r="HE4" t="s">
        <v>2212</v>
      </c>
      <c r="HF4" t="s">
        <v>2213</v>
      </c>
      <c r="HG4" t="s">
        <v>2214</v>
      </c>
      <c r="HH4" t="s">
        <v>2215</v>
      </c>
      <c r="HI4" t="s">
        <v>2216</v>
      </c>
      <c r="HJ4" t="s">
        <v>2217</v>
      </c>
      <c r="HK4" t="s">
        <v>2218</v>
      </c>
      <c r="HL4" t="s">
        <v>2219</v>
      </c>
      <c r="HM4" t="s">
        <v>2220</v>
      </c>
      <c r="HN4" t="s">
        <v>2221</v>
      </c>
      <c r="HO4" t="s">
        <v>2222</v>
      </c>
      <c r="HP4" t="s">
        <v>2223</v>
      </c>
      <c r="HQ4" t="s">
        <v>2224</v>
      </c>
      <c r="HR4" t="s">
        <v>2225</v>
      </c>
      <c r="HS4" t="s">
        <v>2226</v>
      </c>
      <c r="HT4" t="s">
        <v>2227</v>
      </c>
      <c r="HU4" t="s">
        <v>2228</v>
      </c>
      <c r="HV4" t="s">
        <v>2229</v>
      </c>
      <c r="HW4" t="s">
        <v>2230</v>
      </c>
      <c r="HX4" t="s">
        <v>2231</v>
      </c>
      <c r="HY4" t="s">
        <v>2232</v>
      </c>
      <c r="HZ4" t="s">
        <v>2233</v>
      </c>
      <c r="IA4" t="s">
        <v>2234</v>
      </c>
      <c r="IB4" t="s">
        <v>2235</v>
      </c>
      <c r="IC4" t="s">
        <v>2236</v>
      </c>
      <c r="ID4" t="s">
        <v>2237</v>
      </c>
      <c r="IE4" t="s">
        <v>2238</v>
      </c>
      <c r="IF4" t="s">
        <v>2239</v>
      </c>
      <c r="IG4" t="s">
        <v>2240</v>
      </c>
      <c r="IH4" t="s">
        <v>2241</v>
      </c>
      <c r="II4" t="s">
        <v>2242</v>
      </c>
      <c r="IJ4" t="s">
        <v>2243</v>
      </c>
      <c r="IK4" t="s">
        <v>2244</v>
      </c>
      <c r="IL4" t="s">
        <v>2245</v>
      </c>
      <c r="IM4" t="s">
        <v>2246</v>
      </c>
      <c r="IN4" t="s">
        <v>2247</v>
      </c>
      <c r="IO4" t="s">
        <v>2248</v>
      </c>
      <c r="IP4" t="s">
        <v>2249</v>
      </c>
      <c r="IQ4" t="s">
        <v>2250</v>
      </c>
      <c r="IR4" t="s">
        <v>2251</v>
      </c>
      <c r="IS4" t="s">
        <v>2252</v>
      </c>
      <c r="IT4" t="s">
        <v>2253</v>
      </c>
      <c r="IU4" t="s">
        <v>2254</v>
      </c>
      <c r="IV4" t="s">
        <v>2255</v>
      </c>
    </row>
    <row r="5" spans="1:256">
      <c r="A5" t="s">
        <v>2256</v>
      </c>
      <c r="B5" t="s">
        <v>2257</v>
      </c>
      <c r="C5" t="s">
        <v>2258</v>
      </c>
      <c r="D5" t="s">
        <v>2259</v>
      </c>
      <c r="E5" t="s">
        <v>2260</v>
      </c>
      <c r="F5" t="s">
        <v>2261</v>
      </c>
      <c r="G5" t="s">
        <v>2262</v>
      </c>
      <c r="H5" t="s">
        <v>2263</v>
      </c>
      <c r="I5" t="s">
        <v>2264</v>
      </c>
      <c r="J5" t="s">
        <v>2265</v>
      </c>
      <c r="K5" t="s">
        <v>2266</v>
      </c>
      <c r="L5" t="s">
        <v>2267</v>
      </c>
      <c r="M5" t="s">
        <v>2268</v>
      </c>
      <c r="N5" t="s">
        <v>2269</v>
      </c>
      <c r="O5" t="s">
        <v>2270</v>
      </c>
      <c r="P5" t="s">
        <v>2271</v>
      </c>
      <c r="Q5" t="s">
        <v>2272</v>
      </c>
      <c r="R5" t="s">
        <v>2273</v>
      </c>
      <c r="S5" t="s">
        <v>2274</v>
      </c>
      <c r="T5" t="s">
        <v>2275</v>
      </c>
      <c r="U5" t="s">
        <v>2276</v>
      </c>
      <c r="V5" t="s">
        <v>2277</v>
      </c>
      <c r="W5" t="s">
        <v>2278</v>
      </c>
      <c r="X5" t="s">
        <v>2279</v>
      </c>
      <c r="Y5" t="s">
        <v>2280</v>
      </c>
      <c r="Z5" t="s">
        <v>2281</v>
      </c>
      <c r="AA5" t="s">
        <v>2282</v>
      </c>
      <c r="AB5" t="s">
        <v>2283</v>
      </c>
      <c r="AC5" t="s">
        <v>2284</v>
      </c>
      <c r="AD5" t="s">
        <v>2285</v>
      </c>
      <c r="AE5" t="s">
        <v>2286</v>
      </c>
      <c r="AF5" t="s">
        <v>2287</v>
      </c>
      <c r="AG5" t="s">
        <v>2288</v>
      </c>
      <c r="AH5" t="s">
        <v>2289</v>
      </c>
      <c r="AI5" t="s">
        <v>2290</v>
      </c>
      <c r="AJ5" t="s">
        <v>2291</v>
      </c>
      <c r="AK5" t="s">
        <v>2292</v>
      </c>
      <c r="AL5" t="s">
        <v>2293</v>
      </c>
      <c r="AM5" t="s">
        <v>2294</v>
      </c>
      <c r="AN5" t="s">
        <v>2295</v>
      </c>
      <c r="AO5" t="s">
        <v>2296</v>
      </c>
      <c r="AP5" t="s">
        <v>2297</v>
      </c>
      <c r="AQ5" t="s">
        <v>2298</v>
      </c>
      <c r="AR5" t="s">
        <v>2299</v>
      </c>
      <c r="AS5" t="s">
        <v>2300</v>
      </c>
      <c r="AT5" t="s">
        <v>2301</v>
      </c>
      <c r="AU5" t="s">
        <v>2302</v>
      </c>
      <c r="AV5" t="s">
        <v>2303</v>
      </c>
      <c r="AW5" t="s">
        <v>2304</v>
      </c>
      <c r="AX5" t="s">
        <v>2305</v>
      </c>
      <c r="AY5" t="s">
        <v>2306</v>
      </c>
      <c r="AZ5" t="s">
        <v>2307</v>
      </c>
      <c r="BA5" t="s">
        <v>2308</v>
      </c>
      <c r="BB5" t="s">
        <v>2309</v>
      </c>
      <c r="BC5" t="s">
        <v>2310</v>
      </c>
      <c r="BD5" t="s">
        <v>2311</v>
      </c>
      <c r="BE5" t="s">
        <v>2312</v>
      </c>
      <c r="BF5" t="s">
        <v>2313</v>
      </c>
      <c r="BG5" t="s">
        <v>2314</v>
      </c>
      <c r="BH5" t="s">
        <v>2315</v>
      </c>
      <c r="BI5" t="s">
        <v>2316</v>
      </c>
      <c r="BJ5" t="s">
        <v>2317</v>
      </c>
      <c r="BK5" t="s">
        <v>2318</v>
      </c>
      <c r="BL5" t="s">
        <v>2319</v>
      </c>
      <c r="BM5" t="s">
        <v>2320</v>
      </c>
      <c r="BN5" t="s">
        <v>2321</v>
      </c>
      <c r="BO5" t="s">
        <v>2322</v>
      </c>
      <c r="BP5" t="s">
        <v>2323</v>
      </c>
      <c r="BQ5" t="s">
        <v>2324</v>
      </c>
      <c r="BR5" t="s">
        <v>2325</v>
      </c>
      <c r="BS5" t="s">
        <v>2326</v>
      </c>
      <c r="BT5" t="s">
        <v>2327</v>
      </c>
      <c r="BU5" t="s">
        <v>2328</v>
      </c>
      <c r="BV5" t="s">
        <v>2329</v>
      </c>
      <c r="BW5" t="s">
        <v>2330</v>
      </c>
      <c r="BX5" t="s">
        <v>2331</v>
      </c>
      <c r="BY5" t="s">
        <v>2332</v>
      </c>
      <c r="BZ5" t="s">
        <v>2333</v>
      </c>
      <c r="CA5" t="s">
        <v>2334</v>
      </c>
      <c r="CB5" t="s">
        <v>2335</v>
      </c>
      <c r="CC5" t="s">
        <v>2336</v>
      </c>
      <c r="CD5" t="s">
        <v>2337</v>
      </c>
      <c r="CE5" t="s">
        <v>2338</v>
      </c>
      <c r="CF5" t="s">
        <v>2339</v>
      </c>
      <c r="CG5" t="s">
        <v>2340</v>
      </c>
      <c r="CH5" t="s">
        <v>2341</v>
      </c>
      <c r="CI5" t="s">
        <v>2342</v>
      </c>
      <c r="CJ5" t="s">
        <v>2343</v>
      </c>
      <c r="CK5" t="s">
        <v>2344</v>
      </c>
      <c r="CL5" t="s">
        <v>2345</v>
      </c>
      <c r="CM5" t="s">
        <v>2346</v>
      </c>
      <c r="CN5" t="s">
        <v>2347</v>
      </c>
      <c r="CO5" t="s">
        <v>2348</v>
      </c>
      <c r="CP5" t="s">
        <v>2349</v>
      </c>
      <c r="CQ5" t="s">
        <v>2350</v>
      </c>
      <c r="CR5" t="s">
        <v>2351</v>
      </c>
      <c r="CS5" t="s">
        <v>2352</v>
      </c>
      <c r="CT5" t="s">
        <v>2353</v>
      </c>
      <c r="CU5" t="s">
        <v>2354</v>
      </c>
      <c r="CV5" t="s">
        <v>2355</v>
      </c>
      <c r="CW5" t="s">
        <v>2356</v>
      </c>
      <c r="CX5" t="s">
        <v>2357</v>
      </c>
      <c r="CY5" t="s">
        <v>2358</v>
      </c>
      <c r="CZ5" t="s">
        <v>2359</v>
      </c>
      <c r="DA5" t="s">
        <v>2360</v>
      </c>
      <c r="DB5" t="s">
        <v>2361</v>
      </c>
      <c r="DC5" t="s">
        <v>2362</v>
      </c>
      <c r="DD5" t="s">
        <v>2363</v>
      </c>
      <c r="DE5" t="s">
        <v>2364</v>
      </c>
      <c r="DF5" t="s">
        <v>2365</v>
      </c>
      <c r="DG5" t="s">
        <v>2366</v>
      </c>
      <c r="DH5" t="s">
        <v>2367</v>
      </c>
      <c r="DI5" t="s">
        <v>2368</v>
      </c>
      <c r="DJ5" t="s">
        <v>2369</v>
      </c>
      <c r="DK5" t="s">
        <v>2370</v>
      </c>
      <c r="DL5" t="s">
        <v>2371</v>
      </c>
      <c r="DM5" t="s">
        <v>2372</v>
      </c>
      <c r="DN5" t="s">
        <v>2373</v>
      </c>
      <c r="DO5" t="s">
        <v>2374</v>
      </c>
      <c r="DP5" t="s">
        <v>2375</v>
      </c>
      <c r="DQ5" t="s">
        <v>2376</v>
      </c>
      <c r="DR5" t="s">
        <v>2377</v>
      </c>
      <c r="DS5" t="s">
        <v>2378</v>
      </c>
      <c r="DT5" t="s">
        <v>2379</v>
      </c>
      <c r="DU5" t="s">
        <v>2380</v>
      </c>
      <c r="DV5" t="s">
        <v>2381</v>
      </c>
      <c r="DW5" t="s">
        <v>2382</v>
      </c>
      <c r="DX5" t="s">
        <v>2383</v>
      </c>
      <c r="DY5" t="s">
        <v>2384</v>
      </c>
      <c r="DZ5" t="s">
        <v>2385</v>
      </c>
      <c r="EA5" t="s">
        <v>2386</v>
      </c>
      <c r="EB5" t="s">
        <v>2387</v>
      </c>
      <c r="EC5" t="s">
        <v>2388</v>
      </c>
      <c r="ED5" t="s">
        <v>2389</v>
      </c>
      <c r="EE5" t="s">
        <v>2390</v>
      </c>
      <c r="EF5" t="s">
        <v>2391</v>
      </c>
      <c r="EG5" t="s">
        <v>2392</v>
      </c>
      <c r="EH5" t="s">
        <v>2393</v>
      </c>
      <c r="EI5" t="s">
        <v>2394</v>
      </c>
      <c r="EJ5" t="s">
        <v>2395</v>
      </c>
      <c r="EK5" t="s">
        <v>2396</v>
      </c>
      <c r="EL5" t="s">
        <v>2397</v>
      </c>
      <c r="EM5" t="s">
        <v>2398</v>
      </c>
      <c r="EN5" t="s">
        <v>2399</v>
      </c>
      <c r="EO5" t="s">
        <v>2400</v>
      </c>
      <c r="EP5" t="s">
        <v>2401</v>
      </c>
      <c r="EQ5" t="s">
        <v>2402</v>
      </c>
      <c r="ER5" t="s">
        <v>2403</v>
      </c>
      <c r="ES5" t="s">
        <v>2404</v>
      </c>
      <c r="ET5" t="s">
        <v>2405</v>
      </c>
      <c r="EU5" t="s">
        <v>2406</v>
      </c>
      <c r="EV5" t="s">
        <v>2407</v>
      </c>
      <c r="EW5" t="s">
        <v>2408</v>
      </c>
      <c r="EX5" t="s">
        <v>2409</v>
      </c>
      <c r="EY5" t="s">
        <v>2410</v>
      </c>
      <c r="EZ5" t="s">
        <v>2411</v>
      </c>
      <c r="FA5" t="s">
        <v>2412</v>
      </c>
      <c r="FB5" t="s">
        <v>2413</v>
      </c>
      <c r="FC5" t="s">
        <v>2414</v>
      </c>
      <c r="FD5" t="s">
        <v>2415</v>
      </c>
      <c r="FE5" t="s">
        <v>2416</v>
      </c>
      <c r="FF5" t="s">
        <v>2417</v>
      </c>
      <c r="FG5" t="s">
        <v>2418</v>
      </c>
      <c r="FH5" t="s">
        <v>2419</v>
      </c>
      <c r="FI5" t="s">
        <v>2420</v>
      </c>
      <c r="FJ5" t="s">
        <v>2421</v>
      </c>
      <c r="FK5" t="s">
        <v>2422</v>
      </c>
      <c r="FL5" t="s">
        <v>2423</v>
      </c>
      <c r="FM5" t="s">
        <v>2424</v>
      </c>
      <c r="FN5" t="s">
        <v>2425</v>
      </c>
      <c r="FO5" t="s">
        <v>2426</v>
      </c>
      <c r="FP5" t="s">
        <v>2427</v>
      </c>
      <c r="FQ5" t="s">
        <v>2428</v>
      </c>
      <c r="FR5" t="s">
        <v>2429</v>
      </c>
      <c r="FS5" t="s">
        <v>2430</v>
      </c>
      <c r="FT5" t="s">
        <v>2431</v>
      </c>
      <c r="FU5" t="s">
        <v>2432</v>
      </c>
      <c r="FV5" t="s">
        <v>2433</v>
      </c>
      <c r="FW5" t="s">
        <v>2434</v>
      </c>
      <c r="FX5" t="s">
        <v>2435</v>
      </c>
      <c r="FY5" t="s">
        <v>2436</v>
      </c>
      <c r="FZ5" t="s">
        <v>2437</v>
      </c>
      <c r="GA5" t="s">
        <v>2438</v>
      </c>
      <c r="GB5" t="s">
        <v>2439</v>
      </c>
      <c r="GC5" t="s">
        <v>2440</v>
      </c>
      <c r="GD5" t="s">
        <v>2441</v>
      </c>
      <c r="GE5" t="s">
        <v>2442</v>
      </c>
      <c r="GF5" t="s">
        <v>2443</v>
      </c>
      <c r="GG5" t="s">
        <v>2444</v>
      </c>
      <c r="GH5" t="s">
        <v>2445</v>
      </c>
      <c r="GI5" t="s">
        <v>2446</v>
      </c>
      <c r="GJ5" t="s">
        <v>2447</v>
      </c>
      <c r="GK5" t="s">
        <v>2448</v>
      </c>
      <c r="GL5" t="s">
        <v>2449</v>
      </c>
      <c r="GM5" t="s">
        <v>2450</v>
      </c>
      <c r="GN5" t="s">
        <v>2451</v>
      </c>
      <c r="GO5" t="s">
        <v>2452</v>
      </c>
      <c r="GP5" t="s">
        <v>2453</v>
      </c>
      <c r="GQ5" t="s">
        <v>2454</v>
      </c>
      <c r="GR5" t="s">
        <v>2455</v>
      </c>
      <c r="GS5" t="s">
        <v>2456</v>
      </c>
      <c r="GT5" t="s">
        <v>2457</v>
      </c>
      <c r="GU5" t="s">
        <v>2458</v>
      </c>
      <c r="GV5" t="s">
        <v>2459</v>
      </c>
      <c r="GW5" t="s">
        <v>2460</v>
      </c>
      <c r="GX5" t="s">
        <v>2461</v>
      </c>
      <c r="GY5" t="s">
        <v>2462</v>
      </c>
      <c r="GZ5" t="s">
        <v>2463</v>
      </c>
      <c r="HA5" t="s">
        <v>2464</v>
      </c>
      <c r="HB5" t="s">
        <v>2465</v>
      </c>
      <c r="HC5" t="s">
        <v>2466</v>
      </c>
      <c r="HD5" t="s">
        <v>2467</v>
      </c>
      <c r="HE5" t="s">
        <v>2468</v>
      </c>
      <c r="HF5" t="s">
        <v>2469</v>
      </c>
      <c r="HG5" t="s">
        <v>2470</v>
      </c>
      <c r="HH5" t="s">
        <v>2471</v>
      </c>
      <c r="HI5" t="s">
        <v>2472</v>
      </c>
      <c r="HJ5" t="s">
        <v>2473</v>
      </c>
      <c r="HK5" t="s">
        <v>2474</v>
      </c>
      <c r="HL5" t="s">
        <v>2475</v>
      </c>
      <c r="HM5" t="s">
        <v>2476</v>
      </c>
      <c r="HN5" t="s">
        <v>2477</v>
      </c>
      <c r="HO5" t="s">
        <v>2478</v>
      </c>
      <c r="HP5" t="s">
        <v>2479</v>
      </c>
      <c r="HQ5" t="s">
        <v>2480</v>
      </c>
      <c r="HR5" t="s">
        <v>2481</v>
      </c>
      <c r="HS5" t="s">
        <v>2482</v>
      </c>
      <c r="HT5" t="s">
        <v>2483</v>
      </c>
      <c r="HU5" t="s">
        <v>2484</v>
      </c>
      <c r="HV5" t="s">
        <v>2485</v>
      </c>
      <c r="HW5" t="s">
        <v>2486</v>
      </c>
      <c r="HX5" t="s">
        <v>2487</v>
      </c>
      <c r="HY5" t="s">
        <v>2488</v>
      </c>
      <c r="HZ5" t="s">
        <v>2489</v>
      </c>
      <c r="IA5" t="s">
        <v>2490</v>
      </c>
      <c r="IB5" t="s">
        <v>2491</v>
      </c>
      <c r="IC5" t="s">
        <v>2492</v>
      </c>
      <c r="ID5" t="s">
        <v>2493</v>
      </c>
      <c r="IE5" t="s">
        <v>2494</v>
      </c>
      <c r="IF5" t="s">
        <v>2495</v>
      </c>
      <c r="IG5" t="s">
        <v>2496</v>
      </c>
      <c r="IH5" t="s">
        <v>2497</v>
      </c>
      <c r="II5" t="s">
        <v>2498</v>
      </c>
      <c r="IJ5" t="s">
        <v>2499</v>
      </c>
      <c r="IK5" t="s">
        <v>2500</v>
      </c>
      <c r="IL5" t="s">
        <v>2501</v>
      </c>
      <c r="IM5" t="s">
        <v>2502</v>
      </c>
      <c r="IN5" t="s">
        <v>2503</v>
      </c>
      <c r="IO5" t="s">
        <v>2504</v>
      </c>
      <c r="IP5" t="s">
        <v>2505</v>
      </c>
      <c r="IQ5" t="s">
        <v>2506</v>
      </c>
      <c r="IR5" t="s">
        <v>2507</v>
      </c>
      <c r="IS5" t="s">
        <v>2508</v>
      </c>
      <c r="IT5" t="s">
        <v>2509</v>
      </c>
      <c r="IU5" t="s">
        <v>2510</v>
      </c>
      <c r="IV5" t="s">
        <v>2511</v>
      </c>
    </row>
    <row r="6" spans="1:256">
      <c r="A6" t="s">
        <v>2512</v>
      </c>
      <c r="B6" t="s">
        <v>2513</v>
      </c>
      <c r="C6" t="s">
        <v>2514</v>
      </c>
      <c r="D6" t="s">
        <v>2515</v>
      </c>
      <c r="E6" t="s">
        <v>2516</v>
      </c>
      <c r="F6" t="s">
        <v>2517</v>
      </c>
      <c r="G6" t="s">
        <v>2518</v>
      </c>
      <c r="H6" t="s">
        <v>2519</v>
      </c>
      <c r="I6" t="s">
        <v>2520</v>
      </c>
      <c r="J6" t="s">
        <v>2521</v>
      </c>
      <c r="K6" t="s">
        <v>2522</v>
      </c>
      <c r="L6" t="s">
        <v>2523</v>
      </c>
      <c r="M6" t="s">
        <v>2524</v>
      </c>
      <c r="N6" t="s">
        <v>2525</v>
      </c>
      <c r="O6" t="s">
        <v>2526</v>
      </c>
      <c r="P6" t="s">
        <v>2527</v>
      </c>
      <c r="Q6" t="s">
        <v>2528</v>
      </c>
      <c r="R6" t="s">
        <v>2529</v>
      </c>
      <c r="S6" t="s">
        <v>2530</v>
      </c>
      <c r="T6" t="s">
        <v>2531</v>
      </c>
      <c r="U6" t="s">
        <v>2532</v>
      </c>
      <c r="V6" t="s">
        <v>2533</v>
      </c>
      <c r="W6" t="s">
        <v>2534</v>
      </c>
      <c r="X6" t="s">
        <v>2535</v>
      </c>
      <c r="Y6" t="s">
        <v>2536</v>
      </c>
      <c r="Z6" t="s">
        <v>2537</v>
      </c>
      <c r="AA6" t="s">
        <v>2538</v>
      </c>
      <c r="AB6" t="s">
        <v>2539</v>
      </c>
      <c r="AC6" t="s">
        <v>2540</v>
      </c>
      <c r="AD6" t="s">
        <v>2541</v>
      </c>
      <c r="AE6" t="s">
        <v>2542</v>
      </c>
      <c r="AF6" t="s">
        <v>2543</v>
      </c>
      <c r="AG6" t="s">
        <v>2544</v>
      </c>
      <c r="AH6" t="s">
        <v>2545</v>
      </c>
      <c r="AI6" t="s">
        <v>2546</v>
      </c>
      <c r="AJ6" t="s">
        <v>2547</v>
      </c>
      <c r="AK6" t="s">
        <v>2548</v>
      </c>
      <c r="AL6" t="s">
        <v>2549</v>
      </c>
      <c r="AM6" t="s">
        <v>2550</v>
      </c>
      <c r="AN6" t="s">
        <v>2551</v>
      </c>
      <c r="AO6" t="s">
        <v>2552</v>
      </c>
      <c r="AP6" t="s">
        <v>2553</v>
      </c>
      <c r="AQ6" t="s">
        <v>2554</v>
      </c>
      <c r="AR6" t="s">
        <v>2555</v>
      </c>
      <c r="AS6" t="s">
        <v>2556</v>
      </c>
      <c r="AT6" t="s">
        <v>2557</v>
      </c>
      <c r="AU6" t="s">
        <v>2558</v>
      </c>
      <c r="AV6" t="s">
        <v>2559</v>
      </c>
      <c r="AW6" t="s">
        <v>2560</v>
      </c>
      <c r="AX6" t="s">
        <v>2561</v>
      </c>
      <c r="AY6" t="s">
        <v>2562</v>
      </c>
      <c r="AZ6" t="s">
        <v>2563</v>
      </c>
      <c r="BA6" t="s">
        <v>2564</v>
      </c>
      <c r="BB6" t="s">
        <v>2565</v>
      </c>
      <c r="BC6" t="s">
        <v>2566</v>
      </c>
      <c r="BD6" t="s">
        <v>2567</v>
      </c>
      <c r="BE6" t="s">
        <v>2568</v>
      </c>
      <c r="BF6" t="s">
        <v>2569</v>
      </c>
      <c r="BG6" t="s">
        <v>2570</v>
      </c>
      <c r="BH6" t="s">
        <v>2571</v>
      </c>
      <c r="BI6" t="s">
        <v>2572</v>
      </c>
      <c r="BJ6" t="s">
        <v>2573</v>
      </c>
      <c r="BK6" t="s">
        <v>2574</v>
      </c>
      <c r="BL6" t="s">
        <v>2575</v>
      </c>
      <c r="BM6" t="s">
        <v>2576</v>
      </c>
      <c r="BN6" t="s">
        <v>2577</v>
      </c>
      <c r="BO6" t="s">
        <v>2578</v>
      </c>
      <c r="BP6" t="s">
        <v>2579</v>
      </c>
      <c r="BQ6" t="s">
        <v>2580</v>
      </c>
      <c r="BR6" t="s">
        <v>2581</v>
      </c>
      <c r="BS6" t="s">
        <v>2582</v>
      </c>
      <c r="BT6" t="s">
        <v>2583</v>
      </c>
      <c r="BU6" t="s">
        <v>2584</v>
      </c>
      <c r="BV6" t="s">
        <v>2585</v>
      </c>
      <c r="BW6" t="s">
        <v>2586</v>
      </c>
      <c r="BX6" t="s">
        <v>2587</v>
      </c>
      <c r="BY6" t="s">
        <v>2588</v>
      </c>
      <c r="BZ6" t="s">
        <v>2589</v>
      </c>
      <c r="CA6" t="s">
        <v>2590</v>
      </c>
      <c r="CB6" t="s">
        <v>2591</v>
      </c>
      <c r="CC6" t="s">
        <v>2592</v>
      </c>
      <c r="CD6" t="s">
        <v>2593</v>
      </c>
      <c r="CE6" t="s">
        <v>2594</v>
      </c>
      <c r="CF6" t="s">
        <v>2595</v>
      </c>
      <c r="CG6" t="s">
        <v>2596</v>
      </c>
      <c r="CH6" t="s">
        <v>2597</v>
      </c>
      <c r="CI6" t="s">
        <v>2598</v>
      </c>
      <c r="CJ6" t="s">
        <v>2599</v>
      </c>
      <c r="CK6" t="s">
        <v>2600</v>
      </c>
      <c r="CL6" t="s">
        <v>2601</v>
      </c>
      <c r="CM6" t="s">
        <v>2602</v>
      </c>
      <c r="CN6" t="s">
        <v>2603</v>
      </c>
      <c r="CO6" t="s">
        <v>2604</v>
      </c>
      <c r="CP6" t="s">
        <v>2605</v>
      </c>
      <c r="CQ6" t="s">
        <v>2606</v>
      </c>
      <c r="CR6" t="s">
        <v>2607</v>
      </c>
      <c r="CS6" t="s">
        <v>2608</v>
      </c>
      <c r="CT6" t="s">
        <v>2609</v>
      </c>
      <c r="CU6" t="s">
        <v>2610</v>
      </c>
      <c r="CV6" t="s">
        <v>2611</v>
      </c>
      <c r="CW6" t="s">
        <v>2612</v>
      </c>
      <c r="CX6" t="s">
        <v>2613</v>
      </c>
      <c r="CY6" t="s">
        <v>2614</v>
      </c>
      <c r="CZ6" t="s">
        <v>2615</v>
      </c>
      <c r="DA6" t="s">
        <v>2616</v>
      </c>
      <c r="DB6" t="s">
        <v>2617</v>
      </c>
      <c r="DC6" t="s">
        <v>2618</v>
      </c>
      <c r="DD6" t="s">
        <v>2619</v>
      </c>
      <c r="DE6" t="s">
        <v>2620</v>
      </c>
      <c r="DF6" t="s">
        <v>2621</v>
      </c>
      <c r="DG6" t="s">
        <v>2622</v>
      </c>
      <c r="DH6" t="s">
        <v>2623</v>
      </c>
      <c r="DI6" t="s">
        <v>2624</v>
      </c>
      <c r="DJ6" t="s">
        <v>2625</v>
      </c>
      <c r="DK6" t="s">
        <v>2626</v>
      </c>
      <c r="DL6" t="s">
        <v>2627</v>
      </c>
      <c r="DM6" t="s">
        <v>2628</v>
      </c>
      <c r="DN6" t="s">
        <v>2629</v>
      </c>
      <c r="DO6" t="s">
        <v>2630</v>
      </c>
      <c r="DP6" t="s">
        <v>2631</v>
      </c>
      <c r="DQ6" t="s">
        <v>2632</v>
      </c>
      <c r="DR6" t="s">
        <v>2633</v>
      </c>
      <c r="DS6" t="s">
        <v>2634</v>
      </c>
      <c r="DT6" t="s">
        <v>2635</v>
      </c>
      <c r="DU6" t="s">
        <v>2636</v>
      </c>
      <c r="DV6" t="s">
        <v>2637</v>
      </c>
      <c r="DW6" t="s">
        <v>2638</v>
      </c>
      <c r="DX6" t="s">
        <v>2639</v>
      </c>
      <c r="DY6" t="s">
        <v>2640</v>
      </c>
      <c r="DZ6" t="s">
        <v>2641</v>
      </c>
      <c r="EA6" t="s">
        <v>2642</v>
      </c>
      <c r="EB6" t="s">
        <v>2643</v>
      </c>
      <c r="EC6" t="s">
        <v>2644</v>
      </c>
      <c r="ED6" t="s">
        <v>2645</v>
      </c>
      <c r="EE6" t="s">
        <v>2646</v>
      </c>
      <c r="EF6" t="s">
        <v>2647</v>
      </c>
      <c r="EG6" t="s">
        <v>2648</v>
      </c>
      <c r="EH6" t="s">
        <v>2649</v>
      </c>
      <c r="EI6" t="s">
        <v>2650</v>
      </c>
      <c r="EJ6" t="s">
        <v>2651</v>
      </c>
      <c r="EK6" t="s">
        <v>2652</v>
      </c>
      <c r="EL6" t="s">
        <v>2653</v>
      </c>
      <c r="EM6" t="s">
        <v>2654</v>
      </c>
      <c r="EN6" t="s">
        <v>2655</v>
      </c>
      <c r="EO6" t="s">
        <v>2656</v>
      </c>
      <c r="EP6" t="s">
        <v>2657</v>
      </c>
      <c r="EQ6" t="s">
        <v>2658</v>
      </c>
      <c r="ER6" t="s">
        <v>2659</v>
      </c>
      <c r="ES6" t="s">
        <v>2660</v>
      </c>
      <c r="ET6" t="s">
        <v>2661</v>
      </c>
      <c r="EU6" t="s">
        <v>2662</v>
      </c>
      <c r="EV6" t="s">
        <v>2663</v>
      </c>
      <c r="EW6" t="s">
        <v>2664</v>
      </c>
      <c r="EX6" t="s">
        <v>2665</v>
      </c>
      <c r="EY6" t="s">
        <v>2666</v>
      </c>
      <c r="EZ6" t="s">
        <v>2667</v>
      </c>
      <c r="FA6" t="s">
        <v>2668</v>
      </c>
      <c r="FB6" t="s">
        <v>2669</v>
      </c>
      <c r="FC6" t="s">
        <v>2670</v>
      </c>
      <c r="FD6" t="s">
        <v>2671</v>
      </c>
      <c r="FE6" t="s">
        <v>2672</v>
      </c>
      <c r="FF6" t="s">
        <v>2673</v>
      </c>
      <c r="FG6" t="s">
        <v>2674</v>
      </c>
      <c r="FH6" t="s">
        <v>2675</v>
      </c>
      <c r="FI6" t="s">
        <v>2676</v>
      </c>
      <c r="FJ6" t="s">
        <v>2677</v>
      </c>
      <c r="FK6" t="s">
        <v>2678</v>
      </c>
      <c r="FL6" t="s">
        <v>2679</v>
      </c>
      <c r="FM6" t="s">
        <v>2680</v>
      </c>
      <c r="FN6" t="s">
        <v>2681</v>
      </c>
      <c r="FO6" t="s">
        <v>2682</v>
      </c>
      <c r="FP6" t="s">
        <v>2683</v>
      </c>
      <c r="FQ6" t="s">
        <v>2684</v>
      </c>
      <c r="FR6" t="s">
        <v>2685</v>
      </c>
      <c r="FS6" t="s">
        <v>2686</v>
      </c>
      <c r="FT6" t="s">
        <v>2687</v>
      </c>
      <c r="FU6" t="s">
        <v>2688</v>
      </c>
      <c r="FV6" t="s">
        <v>2689</v>
      </c>
      <c r="FW6" t="s">
        <v>2690</v>
      </c>
      <c r="FX6" t="s">
        <v>2691</v>
      </c>
      <c r="FY6" t="s">
        <v>2692</v>
      </c>
      <c r="FZ6" t="s">
        <v>2693</v>
      </c>
      <c r="GA6" t="s">
        <v>2694</v>
      </c>
      <c r="GB6" t="s">
        <v>2695</v>
      </c>
      <c r="GC6" t="s">
        <v>2696</v>
      </c>
      <c r="GD6" t="s">
        <v>2697</v>
      </c>
      <c r="GE6" t="s">
        <v>2698</v>
      </c>
      <c r="GF6" t="s">
        <v>2699</v>
      </c>
      <c r="GG6" t="s">
        <v>2700</v>
      </c>
      <c r="GH6" t="s">
        <v>2701</v>
      </c>
      <c r="GI6" t="s">
        <v>2702</v>
      </c>
      <c r="GJ6" t="s">
        <v>2703</v>
      </c>
      <c r="GK6" t="s">
        <v>2704</v>
      </c>
      <c r="GL6" t="s">
        <v>2705</v>
      </c>
      <c r="GM6" t="s">
        <v>2706</v>
      </c>
      <c r="GN6" t="s">
        <v>2707</v>
      </c>
      <c r="GO6" t="s">
        <v>2708</v>
      </c>
      <c r="GP6" t="s">
        <v>2709</v>
      </c>
      <c r="GQ6" t="s">
        <v>2710</v>
      </c>
      <c r="GR6" t="s">
        <v>2711</v>
      </c>
      <c r="GS6" t="s">
        <v>2712</v>
      </c>
      <c r="GT6" t="s">
        <v>2713</v>
      </c>
      <c r="GU6" t="s">
        <v>2714</v>
      </c>
      <c r="GV6" t="s">
        <v>2715</v>
      </c>
      <c r="GW6" t="s">
        <v>2716</v>
      </c>
      <c r="GX6" t="s">
        <v>2717</v>
      </c>
      <c r="GY6" t="s">
        <v>2718</v>
      </c>
      <c r="GZ6" t="s">
        <v>2719</v>
      </c>
      <c r="HA6" t="s">
        <v>2720</v>
      </c>
      <c r="HB6" t="s">
        <v>2721</v>
      </c>
      <c r="HC6" t="s">
        <v>2722</v>
      </c>
      <c r="HD6" t="s">
        <v>2723</v>
      </c>
      <c r="HE6" t="s">
        <v>2724</v>
      </c>
      <c r="HF6" t="s">
        <v>2725</v>
      </c>
      <c r="HG6" t="s">
        <v>2726</v>
      </c>
      <c r="HH6" t="s">
        <v>2727</v>
      </c>
      <c r="HI6" t="s">
        <v>2728</v>
      </c>
      <c r="HJ6" t="s">
        <v>2729</v>
      </c>
      <c r="HK6" t="s">
        <v>2730</v>
      </c>
      <c r="HL6" t="s">
        <v>2731</v>
      </c>
      <c r="HM6" t="s">
        <v>2732</v>
      </c>
      <c r="HN6" t="s">
        <v>2733</v>
      </c>
      <c r="HO6" t="s">
        <v>2734</v>
      </c>
      <c r="HP6" t="s">
        <v>2735</v>
      </c>
      <c r="HQ6" t="s">
        <v>2736</v>
      </c>
      <c r="HR6" t="s">
        <v>2737</v>
      </c>
      <c r="HS6" t="s">
        <v>2738</v>
      </c>
      <c r="HT6" t="s">
        <v>2739</v>
      </c>
      <c r="HU6" t="s">
        <v>2740</v>
      </c>
      <c r="HV6" t="s">
        <v>2741</v>
      </c>
      <c r="HW6" t="s">
        <v>2742</v>
      </c>
      <c r="HX6" t="s">
        <v>2743</v>
      </c>
      <c r="HY6" t="s">
        <v>2744</v>
      </c>
      <c r="HZ6" t="s">
        <v>2745</v>
      </c>
      <c r="IA6" t="s">
        <v>2746</v>
      </c>
      <c r="IB6" t="s">
        <v>2747</v>
      </c>
      <c r="IC6" t="s">
        <v>2748</v>
      </c>
      <c r="ID6" t="s">
        <v>2749</v>
      </c>
      <c r="IE6" t="s">
        <v>2750</v>
      </c>
      <c r="IF6" t="s">
        <v>2751</v>
      </c>
      <c r="IG6" t="s">
        <v>2752</v>
      </c>
      <c r="IH6" t="s">
        <v>2753</v>
      </c>
      <c r="II6" t="s">
        <v>2754</v>
      </c>
      <c r="IJ6" t="s">
        <v>2755</v>
      </c>
      <c r="IK6" t="s">
        <v>2756</v>
      </c>
      <c r="IL6" t="s">
        <v>2757</v>
      </c>
      <c r="IM6" t="s">
        <v>2758</v>
      </c>
      <c r="IN6" t="s">
        <v>2759</v>
      </c>
      <c r="IO6" t="s">
        <v>2760</v>
      </c>
      <c r="IP6" t="s">
        <v>2761</v>
      </c>
      <c r="IQ6" t="s">
        <v>2762</v>
      </c>
      <c r="IR6" t="s">
        <v>2763</v>
      </c>
      <c r="IS6" t="s">
        <v>2764</v>
      </c>
      <c r="IT6" t="s">
        <v>2765</v>
      </c>
      <c r="IU6" t="s">
        <v>2766</v>
      </c>
      <c r="IV6" t="s">
        <v>2767</v>
      </c>
    </row>
    <row r="7" spans="1:256">
      <c r="A7" t="s">
        <v>2768</v>
      </c>
      <c r="B7" t="s">
        <v>2769</v>
      </c>
      <c r="C7" t="s">
        <v>2770</v>
      </c>
      <c r="D7" t="s">
        <v>2771</v>
      </c>
      <c r="E7" t="s">
        <v>2772</v>
      </c>
      <c r="F7" t="s">
        <v>2773</v>
      </c>
      <c r="G7" t="s">
        <v>2774</v>
      </c>
      <c r="H7" t="s">
        <v>2775</v>
      </c>
      <c r="I7" t="s">
        <v>2776</v>
      </c>
      <c r="J7" t="s">
        <v>2777</v>
      </c>
      <c r="K7" t="s">
        <v>2778</v>
      </c>
      <c r="L7" t="s">
        <v>2779</v>
      </c>
      <c r="M7" t="s">
        <v>2780</v>
      </c>
      <c r="N7" t="s">
        <v>2781</v>
      </c>
      <c r="O7" t="s">
        <v>2782</v>
      </c>
      <c r="P7" t="s">
        <v>2783</v>
      </c>
      <c r="Q7" t="s">
        <v>2784</v>
      </c>
      <c r="R7" t="s">
        <v>2785</v>
      </c>
      <c r="S7" t="s">
        <v>2786</v>
      </c>
      <c r="T7" t="s">
        <v>2787</v>
      </c>
      <c r="U7" t="s">
        <v>2788</v>
      </c>
      <c r="V7" t="s">
        <v>2789</v>
      </c>
      <c r="W7" t="s">
        <v>2790</v>
      </c>
      <c r="X7" t="s">
        <v>2791</v>
      </c>
      <c r="Y7" t="s">
        <v>2792</v>
      </c>
      <c r="Z7" t="s">
        <v>2793</v>
      </c>
      <c r="AA7" t="s">
        <v>2794</v>
      </c>
      <c r="AB7" t="s">
        <v>2795</v>
      </c>
      <c r="AC7" t="s">
        <v>2796</v>
      </c>
      <c r="AD7" t="s">
        <v>2797</v>
      </c>
      <c r="AE7" t="s">
        <v>2798</v>
      </c>
      <c r="AF7" t="s">
        <v>2799</v>
      </c>
      <c r="AG7" t="s">
        <v>2800</v>
      </c>
      <c r="AH7" t="s">
        <v>2801</v>
      </c>
      <c r="AI7" t="s">
        <v>2802</v>
      </c>
      <c r="AJ7" t="s">
        <v>2803</v>
      </c>
      <c r="AK7" t="s">
        <v>2804</v>
      </c>
      <c r="AL7" t="s">
        <v>2805</v>
      </c>
      <c r="AM7" t="s">
        <v>2806</v>
      </c>
      <c r="AN7" t="s">
        <v>2807</v>
      </c>
      <c r="AO7" t="s">
        <v>2808</v>
      </c>
      <c r="AP7" t="s">
        <v>2809</v>
      </c>
      <c r="AQ7" t="s">
        <v>2810</v>
      </c>
      <c r="AR7" t="s">
        <v>2811</v>
      </c>
      <c r="AS7" t="s">
        <v>2812</v>
      </c>
      <c r="AT7" t="s">
        <v>2813</v>
      </c>
      <c r="AU7" t="s">
        <v>2814</v>
      </c>
      <c r="AV7" t="s">
        <v>2815</v>
      </c>
      <c r="AW7" t="s">
        <v>2816</v>
      </c>
      <c r="AX7" t="s">
        <v>2817</v>
      </c>
      <c r="AY7" t="s">
        <v>2818</v>
      </c>
      <c r="AZ7" t="s">
        <v>2819</v>
      </c>
      <c r="BA7" t="s">
        <v>2820</v>
      </c>
      <c r="BB7" t="s">
        <v>2821</v>
      </c>
      <c r="BC7" t="s">
        <v>2822</v>
      </c>
      <c r="BD7" t="s">
        <v>2823</v>
      </c>
      <c r="BE7" t="s">
        <v>2824</v>
      </c>
      <c r="BF7" t="s">
        <v>2825</v>
      </c>
      <c r="BG7" t="s">
        <v>2826</v>
      </c>
      <c r="BH7" t="s">
        <v>2827</v>
      </c>
      <c r="BI7" t="s">
        <v>2828</v>
      </c>
      <c r="BJ7" t="s">
        <v>2829</v>
      </c>
      <c r="BK7" t="s">
        <v>2830</v>
      </c>
      <c r="BL7" t="s">
        <v>2831</v>
      </c>
      <c r="BM7" t="s">
        <v>2832</v>
      </c>
      <c r="BN7" t="s">
        <v>2833</v>
      </c>
      <c r="BO7" t="s">
        <v>2834</v>
      </c>
      <c r="BP7" t="s">
        <v>2835</v>
      </c>
      <c r="BQ7" t="s">
        <v>2836</v>
      </c>
      <c r="BR7" t="s">
        <v>2837</v>
      </c>
      <c r="BS7" t="s">
        <v>2838</v>
      </c>
      <c r="BT7" t="s">
        <v>2839</v>
      </c>
      <c r="BU7" t="s">
        <v>2840</v>
      </c>
      <c r="BV7" t="s">
        <v>2841</v>
      </c>
      <c r="BW7" t="s">
        <v>2842</v>
      </c>
      <c r="BX7" t="s">
        <v>2843</v>
      </c>
      <c r="BY7" t="s">
        <v>2844</v>
      </c>
      <c r="BZ7" t="s">
        <v>2845</v>
      </c>
      <c r="CA7" t="s">
        <v>2846</v>
      </c>
      <c r="CB7" t="s">
        <v>2847</v>
      </c>
      <c r="CC7" t="s">
        <v>2848</v>
      </c>
      <c r="CD7" t="s">
        <v>2849</v>
      </c>
      <c r="CE7" t="s">
        <v>2850</v>
      </c>
      <c r="CF7" t="s">
        <v>2851</v>
      </c>
      <c r="CG7" t="s">
        <v>2852</v>
      </c>
      <c r="CH7" t="s">
        <v>2853</v>
      </c>
      <c r="CI7" t="s">
        <v>2854</v>
      </c>
      <c r="CJ7" t="s">
        <v>2855</v>
      </c>
      <c r="CK7" t="s">
        <v>2856</v>
      </c>
      <c r="CL7" t="s">
        <v>2857</v>
      </c>
      <c r="CM7" t="s">
        <v>2858</v>
      </c>
      <c r="CN7" t="s">
        <v>2859</v>
      </c>
      <c r="CO7" t="s">
        <v>2860</v>
      </c>
      <c r="CP7" t="s">
        <v>2861</v>
      </c>
      <c r="CQ7" t="s">
        <v>2862</v>
      </c>
      <c r="CR7" t="s">
        <v>2863</v>
      </c>
      <c r="CS7" t="s">
        <v>2864</v>
      </c>
      <c r="CT7" t="s">
        <v>2865</v>
      </c>
      <c r="CU7" t="s">
        <v>2866</v>
      </c>
      <c r="CV7" t="s">
        <v>2867</v>
      </c>
      <c r="CW7" t="s">
        <v>2868</v>
      </c>
      <c r="CX7" t="s">
        <v>2869</v>
      </c>
      <c r="CY7" t="s">
        <v>2870</v>
      </c>
      <c r="CZ7" t="s">
        <v>2871</v>
      </c>
      <c r="DA7" t="s">
        <v>2872</v>
      </c>
      <c r="DB7" t="s">
        <v>2873</v>
      </c>
      <c r="DC7" t="s">
        <v>2874</v>
      </c>
      <c r="DD7" t="s">
        <v>2875</v>
      </c>
      <c r="DE7" t="s">
        <v>2876</v>
      </c>
      <c r="DF7" t="s">
        <v>2877</v>
      </c>
      <c r="DG7" t="s">
        <v>2878</v>
      </c>
      <c r="DH7" t="s">
        <v>2879</v>
      </c>
      <c r="DI7" t="s">
        <v>2880</v>
      </c>
      <c r="DJ7" t="s">
        <v>2881</v>
      </c>
      <c r="DK7" t="s">
        <v>2882</v>
      </c>
      <c r="DL7" t="s">
        <v>2883</v>
      </c>
      <c r="DM7" t="s">
        <v>2884</v>
      </c>
      <c r="DN7" t="s">
        <v>2885</v>
      </c>
      <c r="DO7" t="s">
        <v>2886</v>
      </c>
      <c r="DP7" t="s">
        <v>2887</v>
      </c>
      <c r="DQ7" t="s">
        <v>2888</v>
      </c>
      <c r="DR7" t="s">
        <v>2889</v>
      </c>
      <c r="DS7" t="s">
        <v>2890</v>
      </c>
      <c r="DT7" t="s">
        <v>2891</v>
      </c>
      <c r="DU7" t="s">
        <v>2892</v>
      </c>
      <c r="DV7" t="s">
        <v>2893</v>
      </c>
      <c r="DW7" t="s">
        <v>2894</v>
      </c>
      <c r="DX7" t="s">
        <v>2895</v>
      </c>
      <c r="DY7" t="s">
        <v>2896</v>
      </c>
      <c r="DZ7" t="s">
        <v>2897</v>
      </c>
      <c r="EA7" t="s">
        <v>2898</v>
      </c>
      <c r="EB7" t="s">
        <v>2899</v>
      </c>
      <c r="EC7" t="s">
        <v>2900</v>
      </c>
      <c r="ED7" t="s">
        <v>2901</v>
      </c>
      <c r="EE7" t="s">
        <v>2902</v>
      </c>
      <c r="EF7" t="s">
        <v>2903</v>
      </c>
      <c r="EG7" t="s">
        <v>2904</v>
      </c>
      <c r="EH7" t="s">
        <v>2905</v>
      </c>
      <c r="EI7" t="s">
        <v>2906</v>
      </c>
      <c r="EJ7" t="s">
        <v>2907</v>
      </c>
      <c r="EK7" t="s">
        <v>2908</v>
      </c>
      <c r="EL7" t="s">
        <v>2909</v>
      </c>
      <c r="EM7" t="s">
        <v>2910</v>
      </c>
      <c r="EN7" t="s">
        <v>2911</v>
      </c>
      <c r="EO7" t="s">
        <v>2912</v>
      </c>
      <c r="EP7" t="s">
        <v>2913</v>
      </c>
      <c r="EQ7" t="s">
        <v>2914</v>
      </c>
      <c r="ER7" t="s">
        <v>2915</v>
      </c>
      <c r="ES7" t="s">
        <v>2916</v>
      </c>
      <c r="ET7" t="s">
        <v>2917</v>
      </c>
      <c r="EU7" t="s">
        <v>2918</v>
      </c>
      <c r="EV7" t="s">
        <v>2919</v>
      </c>
      <c r="EW7" t="s">
        <v>2920</v>
      </c>
      <c r="EX7" t="s">
        <v>2921</v>
      </c>
      <c r="EY7" t="s">
        <v>2922</v>
      </c>
      <c r="EZ7" t="s">
        <v>2923</v>
      </c>
      <c r="FA7" t="s">
        <v>2924</v>
      </c>
      <c r="FB7" t="s">
        <v>2925</v>
      </c>
      <c r="FC7" t="s">
        <v>2926</v>
      </c>
      <c r="FD7" t="s">
        <v>2927</v>
      </c>
      <c r="FE7" t="s">
        <v>2928</v>
      </c>
      <c r="FF7" t="s">
        <v>2929</v>
      </c>
      <c r="FG7" t="s">
        <v>2930</v>
      </c>
      <c r="FH7" t="s">
        <v>2931</v>
      </c>
      <c r="FI7" t="s">
        <v>2932</v>
      </c>
      <c r="FJ7" t="s">
        <v>2933</v>
      </c>
      <c r="FK7" t="s">
        <v>2934</v>
      </c>
      <c r="FL7" t="s">
        <v>2935</v>
      </c>
      <c r="FM7" t="s">
        <v>2936</v>
      </c>
      <c r="FN7" t="s">
        <v>2937</v>
      </c>
      <c r="FO7" t="s">
        <v>2938</v>
      </c>
      <c r="FP7" t="s">
        <v>2939</v>
      </c>
      <c r="FQ7" t="s">
        <v>2940</v>
      </c>
      <c r="FR7" t="s">
        <v>2941</v>
      </c>
      <c r="FS7" t="s">
        <v>2942</v>
      </c>
      <c r="FT7" t="s">
        <v>2943</v>
      </c>
      <c r="FU7" t="s">
        <v>2944</v>
      </c>
      <c r="FV7" t="s">
        <v>2945</v>
      </c>
      <c r="FW7" t="s">
        <v>2946</v>
      </c>
      <c r="FX7" t="s">
        <v>2947</v>
      </c>
      <c r="FY7" t="s">
        <v>2948</v>
      </c>
      <c r="FZ7" t="s">
        <v>2949</v>
      </c>
      <c r="GA7" t="s">
        <v>2950</v>
      </c>
      <c r="GB7" t="s">
        <v>2951</v>
      </c>
      <c r="GC7" t="s">
        <v>2952</v>
      </c>
      <c r="GD7" t="s">
        <v>2953</v>
      </c>
      <c r="GE7" t="s">
        <v>2954</v>
      </c>
      <c r="GF7" t="s">
        <v>2955</v>
      </c>
      <c r="GG7" t="s">
        <v>2956</v>
      </c>
      <c r="GH7" t="s">
        <v>2957</v>
      </c>
      <c r="GI7" t="s">
        <v>2958</v>
      </c>
      <c r="GJ7" t="s">
        <v>2959</v>
      </c>
      <c r="GK7" t="s">
        <v>2960</v>
      </c>
      <c r="GL7" t="s">
        <v>2961</v>
      </c>
      <c r="GM7" t="s">
        <v>2962</v>
      </c>
      <c r="GN7" t="s">
        <v>2963</v>
      </c>
      <c r="GO7" t="s">
        <v>2964</v>
      </c>
      <c r="GP7" t="s">
        <v>2965</v>
      </c>
      <c r="GQ7" t="s">
        <v>2966</v>
      </c>
      <c r="GR7" t="s">
        <v>2967</v>
      </c>
      <c r="GS7" t="s">
        <v>2968</v>
      </c>
      <c r="GT7" t="s">
        <v>2969</v>
      </c>
      <c r="GU7" t="s">
        <v>2970</v>
      </c>
      <c r="GV7" t="s">
        <v>2971</v>
      </c>
      <c r="GW7" t="s">
        <v>2972</v>
      </c>
      <c r="GX7" t="s">
        <v>2973</v>
      </c>
      <c r="GY7" t="s">
        <v>2974</v>
      </c>
      <c r="GZ7" t="s">
        <v>2975</v>
      </c>
      <c r="HA7" t="s">
        <v>2976</v>
      </c>
      <c r="HB7" t="s">
        <v>2977</v>
      </c>
      <c r="HC7" t="s">
        <v>2978</v>
      </c>
      <c r="HD7" t="s">
        <v>2979</v>
      </c>
      <c r="HE7" t="s">
        <v>2980</v>
      </c>
      <c r="HF7" t="s">
        <v>2981</v>
      </c>
      <c r="HG7" t="s">
        <v>2982</v>
      </c>
      <c r="HH7" t="s">
        <v>2983</v>
      </c>
      <c r="HI7" t="s">
        <v>2984</v>
      </c>
      <c r="HJ7" t="s">
        <v>2985</v>
      </c>
      <c r="HK7" t="s">
        <v>2986</v>
      </c>
      <c r="HL7" t="s">
        <v>2987</v>
      </c>
      <c r="HM7" t="s">
        <v>2988</v>
      </c>
      <c r="HN7" t="s">
        <v>2989</v>
      </c>
      <c r="HO7" t="s">
        <v>2990</v>
      </c>
      <c r="HP7" t="s">
        <v>2991</v>
      </c>
      <c r="HQ7" t="s">
        <v>2992</v>
      </c>
      <c r="HR7" t="s">
        <v>2993</v>
      </c>
      <c r="HS7" t="s">
        <v>2994</v>
      </c>
      <c r="HT7" t="s">
        <v>2995</v>
      </c>
      <c r="HU7" t="s">
        <v>2996</v>
      </c>
      <c r="HV7" t="s">
        <v>2997</v>
      </c>
      <c r="HW7" t="s">
        <v>2998</v>
      </c>
      <c r="HX7" t="s">
        <v>2999</v>
      </c>
      <c r="HY7" t="s">
        <v>3000</v>
      </c>
      <c r="HZ7" t="s">
        <v>3001</v>
      </c>
      <c r="IA7" t="s">
        <v>3002</v>
      </c>
      <c r="IB7" t="s">
        <v>3003</v>
      </c>
      <c r="IC7" t="s">
        <v>3004</v>
      </c>
      <c r="ID7" t="s">
        <v>3005</v>
      </c>
      <c r="IE7" t="s">
        <v>3006</v>
      </c>
      <c r="IF7" t="s">
        <v>3007</v>
      </c>
      <c r="IG7" t="s">
        <v>3008</v>
      </c>
      <c r="IH7" t="s">
        <v>3009</v>
      </c>
      <c r="II7" t="s">
        <v>3010</v>
      </c>
      <c r="IJ7" t="s">
        <v>3011</v>
      </c>
      <c r="IK7" t="s">
        <v>3012</v>
      </c>
      <c r="IL7" t="s">
        <v>3013</v>
      </c>
      <c r="IM7" t="s">
        <v>3014</v>
      </c>
      <c r="IN7" t="s">
        <v>3015</v>
      </c>
      <c r="IO7" t="s">
        <v>3016</v>
      </c>
      <c r="IP7" t="s">
        <v>3017</v>
      </c>
      <c r="IQ7" t="s">
        <v>3018</v>
      </c>
      <c r="IR7" t="s">
        <v>3019</v>
      </c>
      <c r="IS7" t="s">
        <v>3020</v>
      </c>
      <c r="IT7" t="s">
        <v>3021</v>
      </c>
      <c r="IU7" t="s">
        <v>3022</v>
      </c>
      <c r="IV7" t="s">
        <v>3023</v>
      </c>
    </row>
    <row r="8" spans="1:256">
      <c r="A8" t="s">
        <v>3024</v>
      </c>
      <c r="B8" t="s">
        <v>3025</v>
      </c>
      <c r="C8" t="s">
        <v>3026</v>
      </c>
      <c r="D8" t="s">
        <v>3027</v>
      </c>
      <c r="E8" t="s">
        <v>3028</v>
      </c>
      <c r="F8" t="s">
        <v>3029</v>
      </c>
      <c r="G8" t="s">
        <v>3030</v>
      </c>
      <c r="H8" t="s">
        <v>3031</v>
      </c>
      <c r="I8" t="s">
        <v>3032</v>
      </c>
      <c r="J8" t="s">
        <v>3033</v>
      </c>
      <c r="K8" t="s">
        <v>3034</v>
      </c>
      <c r="L8" t="s">
        <v>3035</v>
      </c>
      <c r="M8" t="s">
        <v>3036</v>
      </c>
      <c r="N8" t="s">
        <v>3037</v>
      </c>
      <c r="O8" t="s">
        <v>3038</v>
      </c>
      <c r="P8" t="s">
        <v>3039</v>
      </c>
      <c r="Q8" t="s">
        <v>3040</v>
      </c>
      <c r="R8" t="s">
        <v>3041</v>
      </c>
      <c r="S8" t="s">
        <v>3042</v>
      </c>
      <c r="T8" t="s">
        <v>3043</v>
      </c>
      <c r="U8" t="s">
        <v>3044</v>
      </c>
      <c r="V8" t="s">
        <v>3045</v>
      </c>
      <c r="W8" t="s">
        <v>3046</v>
      </c>
      <c r="X8" t="s">
        <v>3047</v>
      </c>
      <c r="Y8" t="s">
        <v>3048</v>
      </c>
      <c r="Z8" t="s">
        <v>3049</v>
      </c>
      <c r="AA8" t="s">
        <v>3050</v>
      </c>
      <c r="AB8" t="s">
        <v>3051</v>
      </c>
      <c r="AC8" t="s">
        <v>3052</v>
      </c>
      <c r="AD8" t="s">
        <v>3053</v>
      </c>
      <c r="AE8" t="s">
        <v>3054</v>
      </c>
      <c r="AF8" t="s">
        <v>3055</v>
      </c>
      <c r="AG8" t="s">
        <v>3056</v>
      </c>
      <c r="AH8" t="s">
        <v>3057</v>
      </c>
      <c r="AI8" t="s">
        <v>3058</v>
      </c>
      <c r="AJ8" t="s">
        <v>3059</v>
      </c>
      <c r="AK8" t="s">
        <v>3060</v>
      </c>
      <c r="AL8" t="s">
        <v>3061</v>
      </c>
      <c r="AM8" t="s">
        <v>3062</v>
      </c>
      <c r="AN8" t="s">
        <v>3063</v>
      </c>
      <c r="AO8" t="s">
        <v>3064</v>
      </c>
      <c r="AP8" t="s">
        <v>3065</v>
      </c>
      <c r="AQ8" t="s">
        <v>3066</v>
      </c>
      <c r="AR8" t="s">
        <v>3067</v>
      </c>
      <c r="AS8" t="s">
        <v>3068</v>
      </c>
      <c r="AT8" t="s">
        <v>3069</v>
      </c>
      <c r="AU8" t="s">
        <v>3070</v>
      </c>
      <c r="AV8" t="s">
        <v>3071</v>
      </c>
      <c r="AW8" t="s">
        <v>3072</v>
      </c>
      <c r="AX8" t="s">
        <v>3073</v>
      </c>
      <c r="AY8" t="s">
        <v>3074</v>
      </c>
      <c r="AZ8" t="s">
        <v>3075</v>
      </c>
      <c r="BA8" t="s">
        <v>3076</v>
      </c>
      <c r="BB8" t="s">
        <v>3077</v>
      </c>
      <c r="BC8" t="s">
        <v>3078</v>
      </c>
      <c r="BD8" t="s">
        <v>3079</v>
      </c>
      <c r="BE8" t="s">
        <v>3080</v>
      </c>
      <c r="BF8" t="s">
        <v>3081</v>
      </c>
      <c r="BG8" t="s">
        <v>3082</v>
      </c>
      <c r="BH8" t="s">
        <v>3083</v>
      </c>
      <c r="BI8" t="s">
        <v>3084</v>
      </c>
      <c r="BJ8" t="s">
        <v>3085</v>
      </c>
      <c r="BK8" t="s">
        <v>3086</v>
      </c>
      <c r="BL8" t="s">
        <v>3087</v>
      </c>
      <c r="BM8" t="s">
        <v>3088</v>
      </c>
      <c r="BN8" t="s">
        <v>3089</v>
      </c>
      <c r="BO8" t="s">
        <v>3090</v>
      </c>
      <c r="BP8" t="s">
        <v>3091</v>
      </c>
      <c r="BQ8" t="s">
        <v>3092</v>
      </c>
      <c r="BR8" t="s">
        <v>3093</v>
      </c>
      <c r="BS8" t="s">
        <v>3094</v>
      </c>
      <c r="BT8" t="s">
        <v>3095</v>
      </c>
      <c r="BU8" t="s">
        <v>3096</v>
      </c>
      <c r="BV8" t="s">
        <v>3097</v>
      </c>
      <c r="BW8" t="s">
        <v>3098</v>
      </c>
      <c r="BX8" t="s">
        <v>3099</v>
      </c>
      <c r="BY8" t="s">
        <v>3100</v>
      </c>
      <c r="BZ8" t="s">
        <v>3101</v>
      </c>
      <c r="CA8" t="s">
        <v>3102</v>
      </c>
      <c r="CB8" t="s">
        <v>3103</v>
      </c>
      <c r="CC8" t="s">
        <v>3104</v>
      </c>
      <c r="CD8" t="s">
        <v>3105</v>
      </c>
      <c r="CE8" t="s">
        <v>3106</v>
      </c>
      <c r="CF8" t="s">
        <v>3107</v>
      </c>
      <c r="CG8" t="s">
        <v>3108</v>
      </c>
      <c r="CH8" t="s">
        <v>3109</v>
      </c>
      <c r="CI8" t="s">
        <v>3110</v>
      </c>
      <c r="CJ8" t="s">
        <v>3111</v>
      </c>
      <c r="CK8" t="s">
        <v>3112</v>
      </c>
      <c r="CL8" t="s">
        <v>3113</v>
      </c>
      <c r="CM8" t="s">
        <v>3114</v>
      </c>
      <c r="CN8" t="s">
        <v>3115</v>
      </c>
      <c r="CO8" t="s">
        <v>3116</v>
      </c>
      <c r="CP8" t="s">
        <v>3117</v>
      </c>
      <c r="CQ8" t="s">
        <v>3118</v>
      </c>
      <c r="CR8" t="s">
        <v>3119</v>
      </c>
      <c r="CS8" t="s">
        <v>3120</v>
      </c>
      <c r="CT8" t="s">
        <v>3121</v>
      </c>
      <c r="CU8" t="s">
        <v>3122</v>
      </c>
      <c r="CV8" t="s">
        <v>3123</v>
      </c>
      <c r="CW8" t="s">
        <v>3124</v>
      </c>
      <c r="CX8" t="s">
        <v>3125</v>
      </c>
      <c r="CY8" t="s">
        <v>3126</v>
      </c>
      <c r="CZ8" t="s">
        <v>3127</v>
      </c>
      <c r="DA8" t="s">
        <v>3128</v>
      </c>
      <c r="DB8" t="s">
        <v>3129</v>
      </c>
      <c r="DC8" t="s">
        <v>3130</v>
      </c>
      <c r="DD8" t="s">
        <v>3131</v>
      </c>
      <c r="DE8" t="s">
        <v>3132</v>
      </c>
      <c r="DF8" t="s">
        <v>3133</v>
      </c>
      <c r="DG8" t="s">
        <v>3134</v>
      </c>
      <c r="DH8" t="s">
        <v>3135</v>
      </c>
      <c r="DI8" t="s">
        <v>3136</v>
      </c>
      <c r="DJ8" t="s">
        <v>3137</v>
      </c>
      <c r="DK8" t="s">
        <v>3138</v>
      </c>
      <c r="DL8" t="s">
        <v>3139</v>
      </c>
      <c r="DM8" t="s">
        <v>3140</v>
      </c>
      <c r="DN8" t="s">
        <v>3141</v>
      </c>
      <c r="DO8" t="s">
        <v>3142</v>
      </c>
      <c r="DP8" t="s">
        <v>3143</v>
      </c>
      <c r="DQ8" t="s">
        <v>3144</v>
      </c>
      <c r="DR8" t="s">
        <v>3145</v>
      </c>
      <c r="DS8" t="s">
        <v>3146</v>
      </c>
      <c r="DT8" t="s">
        <v>3147</v>
      </c>
      <c r="DU8" t="s">
        <v>3148</v>
      </c>
      <c r="DV8" t="s">
        <v>3149</v>
      </c>
      <c r="DW8" t="s">
        <v>3150</v>
      </c>
      <c r="DX8" t="s">
        <v>3151</v>
      </c>
      <c r="DY8" t="s">
        <v>3152</v>
      </c>
      <c r="DZ8" t="s">
        <v>3153</v>
      </c>
      <c r="EA8" t="s">
        <v>3154</v>
      </c>
      <c r="EB8" t="s">
        <v>3155</v>
      </c>
      <c r="EC8" t="s">
        <v>3156</v>
      </c>
      <c r="ED8" t="s">
        <v>3157</v>
      </c>
      <c r="EE8" t="s">
        <v>3158</v>
      </c>
      <c r="EF8" t="s">
        <v>3159</v>
      </c>
      <c r="EG8" t="s">
        <v>3160</v>
      </c>
      <c r="EH8" t="s">
        <v>3161</v>
      </c>
      <c r="EI8" t="s">
        <v>3162</v>
      </c>
      <c r="EJ8" t="s">
        <v>3163</v>
      </c>
      <c r="EK8" t="s">
        <v>3164</v>
      </c>
      <c r="EL8" t="s">
        <v>3165</v>
      </c>
      <c r="EM8" t="s">
        <v>3166</v>
      </c>
      <c r="EN8" t="s">
        <v>3167</v>
      </c>
      <c r="EO8" t="s">
        <v>3168</v>
      </c>
      <c r="EP8" t="s">
        <v>3169</v>
      </c>
      <c r="EQ8" t="s">
        <v>3170</v>
      </c>
      <c r="ER8" t="s">
        <v>3171</v>
      </c>
      <c r="ES8" t="s">
        <v>3172</v>
      </c>
      <c r="ET8" t="s">
        <v>3173</v>
      </c>
      <c r="EU8" t="s">
        <v>3174</v>
      </c>
      <c r="EV8" t="s">
        <v>3175</v>
      </c>
      <c r="EW8" t="s">
        <v>3176</v>
      </c>
      <c r="EX8" t="s">
        <v>3177</v>
      </c>
      <c r="EY8" t="s">
        <v>3178</v>
      </c>
      <c r="EZ8" t="s">
        <v>3179</v>
      </c>
      <c r="FA8" t="s">
        <v>3180</v>
      </c>
      <c r="FB8" t="s">
        <v>3181</v>
      </c>
      <c r="FC8" t="s">
        <v>3182</v>
      </c>
      <c r="FD8" t="s">
        <v>3183</v>
      </c>
      <c r="FE8" t="s">
        <v>3184</v>
      </c>
      <c r="FF8" t="s">
        <v>3185</v>
      </c>
      <c r="FG8" t="s">
        <v>3186</v>
      </c>
      <c r="FH8" t="s">
        <v>3187</v>
      </c>
      <c r="FI8" t="s">
        <v>3188</v>
      </c>
      <c r="FJ8" t="s">
        <v>3189</v>
      </c>
      <c r="FK8" t="s">
        <v>3190</v>
      </c>
      <c r="FL8" t="s">
        <v>3191</v>
      </c>
      <c r="FM8" t="s">
        <v>3192</v>
      </c>
      <c r="FN8" t="s">
        <v>3193</v>
      </c>
      <c r="FO8" t="s">
        <v>3194</v>
      </c>
      <c r="FP8" t="s">
        <v>3195</v>
      </c>
      <c r="FQ8" t="s">
        <v>3196</v>
      </c>
      <c r="FR8" t="s">
        <v>3197</v>
      </c>
      <c r="FS8" t="s">
        <v>3198</v>
      </c>
      <c r="FT8" t="s">
        <v>3199</v>
      </c>
      <c r="FU8" t="s">
        <v>3200</v>
      </c>
      <c r="FV8" t="s">
        <v>3201</v>
      </c>
      <c r="FW8" t="s">
        <v>3202</v>
      </c>
      <c r="FX8" t="s">
        <v>3203</v>
      </c>
      <c r="FY8" t="s">
        <v>3204</v>
      </c>
      <c r="FZ8" t="s">
        <v>3205</v>
      </c>
      <c r="GA8" t="s">
        <v>3206</v>
      </c>
      <c r="GB8" t="s">
        <v>3207</v>
      </c>
      <c r="GC8" t="s">
        <v>3208</v>
      </c>
      <c r="GD8" t="s">
        <v>3209</v>
      </c>
      <c r="GE8" t="s">
        <v>3210</v>
      </c>
      <c r="GF8" t="s">
        <v>3211</v>
      </c>
      <c r="GG8" t="s">
        <v>3212</v>
      </c>
      <c r="GH8" t="s">
        <v>3213</v>
      </c>
      <c r="GI8" t="s">
        <v>3214</v>
      </c>
      <c r="GJ8" t="s">
        <v>3215</v>
      </c>
      <c r="GK8" t="s">
        <v>3216</v>
      </c>
      <c r="GL8" t="s">
        <v>3217</v>
      </c>
      <c r="GM8" t="s">
        <v>3218</v>
      </c>
      <c r="GN8" t="s">
        <v>3219</v>
      </c>
      <c r="GO8" t="s">
        <v>3220</v>
      </c>
      <c r="GP8" t="s">
        <v>3221</v>
      </c>
      <c r="GQ8" t="s">
        <v>3222</v>
      </c>
      <c r="GR8" t="s">
        <v>3223</v>
      </c>
      <c r="GS8" t="s">
        <v>3224</v>
      </c>
      <c r="GT8" t="s">
        <v>3225</v>
      </c>
      <c r="GU8" t="s">
        <v>3226</v>
      </c>
      <c r="GV8" t="s">
        <v>3227</v>
      </c>
      <c r="GW8" t="s">
        <v>3228</v>
      </c>
      <c r="GX8" t="s">
        <v>3229</v>
      </c>
      <c r="GY8" t="s">
        <v>3230</v>
      </c>
      <c r="GZ8" t="s">
        <v>3231</v>
      </c>
      <c r="HA8" t="s">
        <v>3232</v>
      </c>
      <c r="HB8" t="s">
        <v>3233</v>
      </c>
      <c r="HC8" t="s">
        <v>3234</v>
      </c>
      <c r="HD8" t="s">
        <v>3235</v>
      </c>
      <c r="HE8" t="s">
        <v>3236</v>
      </c>
      <c r="HF8" t="s">
        <v>3237</v>
      </c>
      <c r="HG8" t="s">
        <v>3238</v>
      </c>
      <c r="HH8" t="s">
        <v>3239</v>
      </c>
      <c r="HI8" t="s">
        <v>3240</v>
      </c>
      <c r="HJ8" t="s">
        <v>3241</v>
      </c>
      <c r="HK8" t="s">
        <v>3242</v>
      </c>
      <c r="HL8" t="s">
        <v>3243</v>
      </c>
      <c r="HM8" t="s">
        <v>3244</v>
      </c>
      <c r="HN8" t="s">
        <v>3245</v>
      </c>
      <c r="HO8" t="s">
        <v>3246</v>
      </c>
      <c r="HP8" t="s">
        <v>3247</v>
      </c>
      <c r="HQ8" t="s">
        <v>3248</v>
      </c>
      <c r="HR8" t="s">
        <v>3249</v>
      </c>
      <c r="HS8" t="s">
        <v>3250</v>
      </c>
      <c r="HT8" t="s">
        <v>3251</v>
      </c>
      <c r="HU8" t="s">
        <v>3252</v>
      </c>
      <c r="HV8" t="s">
        <v>3253</v>
      </c>
      <c r="HW8" t="s">
        <v>3254</v>
      </c>
      <c r="HX8" t="s">
        <v>3255</v>
      </c>
      <c r="HY8" t="s">
        <v>3256</v>
      </c>
      <c r="HZ8" t="s">
        <v>3257</v>
      </c>
      <c r="IA8" t="s">
        <v>3258</v>
      </c>
      <c r="IB8" t="s">
        <v>3259</v>
      </c>
      <c r="IC8" t="s">
        <v>3260</v>
      </c>
      <c r="ID8" t="s">
        <v>3261</v>
      </c>
      <c r="IE8" t="s">
        <v>3262</v>
      </c>
      <c r="IF8" t="s">
        <v>3263</v>
      </c>
      <c r="IG8" t="s">
        <v>3264</v>
      </c>
      <c r="IH8" t="s">
        <v>3265</v>
      </c>
      <c r="II8" t="s">
        <v>3266</v>
      </c>
      <c r="IJ8" t="s">
        <v>3267</v>
      </c>
      <c r="IK8" t="s">
        <v>3268</v>
      </c>
      <c r="IL8" t="s">
        <v>3269</v>
      </c>
      <c r="IM8" t="s">
        <v>3270</v>
      </c>
      <c r="IN8" t="s">
        <v>3271</v>
      </c>
      <c r="IO8" t="s">
        <v>3272</v>
      </c>
      <c r="IP8" t="s">
        <v>3273</v>
      </c>
      <c r="IQ8" t="s">
        <v>3274</v>
      </c>
      <c r="IR8" t="s">
        <v>3275</v>
      </c>
      <c r="IS8" t="s">
        <v>3276</v>
      </c>
      <c r="IT8" t="s">
        <v>3277</v>
      </c>
      <c r="IU8" t="s">
        <v>3278</v>
      </c>
      <c r="IV8" t="s">
        <v>3279</v>
      </c>
    </row>
    <row r="9" spans="1:256">
      <c r="A9" t="s">
        <v>3280</v>
      </c>
      <c r="B9" t="s">
        <v>3281</v>
      </c>
      <c r="C9" t="s">
        <v>3282</v>
      </c>
      <c r="D9" t="s">
        <v>3283</v>
      </c>
      <c r="E9" t="s">
        <v>3284</v>
      </c>
      <c r="F9" t="s">
        <v>3285</v>
      </c>
      <c r="G9" t="s">
        <v>3286</v>
      </c>
      <c r="H9" t="s">
        <v>3287</v>
      </c>
      <c r="I9" t="s">
        <v>3288</v>
      </c>
      <c r="J9" t="s">
        <v>3289</v>
      </c>
      <c r="K9" t="s">
        <v>3290</v>
      </c>
      <c r="L9" t="s">
        <v>3291</v>
      </c>
      <c r="M9" t="s">
        <v>3292</v>
      </c>
      <c r="N9" t="s">
        <v>3293</v>
      </c>
      <c r="O9" t="s">
        <v>3294</v>
      </c>
      <c r="P9" t="s">
        <v>3295</v>
      </c>
      <c r="Q9" t="s">
        <v>3296</v>
      </c>
      <c r="R9" t="s">
        <v>3297</v>
      </c>
      <c r="S9" t="s">
        <v>3298</v>
      </c>
      <c r="T9" t="s">
        <v>3299</v>
      </c>
      <c r="U9" t="s">
        <v>3300</v>
      </c>
      <c r="V9" t="s">
        <v>3301</v>
      </c>
      <c r="W9" t="s">
        <v>3302</v>
      </c>
      <c r="X9" t="s">
        <v>3303</v>
      </c>
      <c r="Y9" t="s">
        <v>3304</v>
      </c>
      <c r="Z9" t="s">
        <v>3305</v>
      </c>
      <c r="AA9" t="s">
        <v>3306</v>
      </c>
      <c r="AB9" t="s">
        <v>3307</v>
      </c>
      <c r="AC9" t="s">
        <v>3308</v>
      </c>
      <c r="AD9" t="s">
        <v>3309</v>
      </c>
      <c r="AE9" t="s">
        <v>3310</v>
      </c>
      <c r="AF9" t="s">
        <v>3311</v>
      </c>
      <c r="AG9" t="s">
        <v>3312</v>
      </c>
      <c r="AH9" t="s">
        <v>3313</v>
      </c>
      <c r="AI9" t="s">
        <v>3314</v>
      </c>
      <c r="AJ9" t="s">
        <v>3315</v>
      </c>
      <c r="AK9" t="s">
        <v>3316</v>
      </c>
      <c r="AL9" t="s">
        <v>3317</v>
      </c>
      <c r="AM9" t="s">
        <v>3318</v>
      </c>
      <c r="AN9" t="s">
        <v>3319</v>
      </c>
      <c r="AO9" t="s">
        <v>3320</v>
      </c>
      <c r="AP9" t="s">
        <v>3321</v>
      </c>
      <c r="AQ9" t="s">
        <v>3322</v>
      </c>
      <c r="AR9" t="s">
        <v>3323</v>
      </c>
      <c r="AS9" t="s">
        <v>3324</v>
      </c>
      <c r="AT9" t="s">
        <v>3325</v>
      </c>
      <c r="AU9" t="s">
        <v>3326</v>
      </c>
      <c r="AV9" t="s">
        <v>3327</v>
      </c>
      <c r="AW9" t="s">
        <v>3328</v>
      </c>
      <c r="AX9" t="s">
        <v>3329</v>
      </c>
      <c r="AY9" t="s">
        <v>3330</v>
      </c>
      <c r="AZ9" t="s">
        <v>3331</v>
      </c>
      <c r="BA9" t="s">
        <v>3332</v>
      </c>
      <c r="BB9" t="s">
        <v>3333</v>
      </c>
      <c r="BC9" t="s">
        <v>3334</v>
      </c>
      <c r="BD9" t="s">
        <v>3335</v>
      </c>
      <c r="BE9" t="s">
        <v>3336</v>
      </c>
      <c r="BF9" t="s">
        <v>3337</v>
      </c>
      <c r="BG9" t="s">
        <v>3338</v>
      </c>
      <c r="BH9" t="s">
        <v>3339</v>
      </c>
      <c r="BI9" t="s">
        <v>3340</v>
      </c>
      <c r="BJ9" t="s">
        <v>3341</v>
      </c>
      <c r="BK9" t="s">
        <v>3342</v>
      </c>
      <c r="BL9" t="s">
        <v>3343</v>
      </c>
      <c r="BM9" t="s">
        <v>3344</v>
      </c>
      <c r="BN9" t="s">
        <v>3345</v>
      </c>
      <c r="BO9" t="s">
        <v>3346</v>
      </c>
      <c r="BP9" t="s">
        <v>3347</v>
      </c>
      <c r="BQ9" t="s">
        <v>3348</v>
      </c>
      <c r="BR9" t="s">
        <v>3349</v>
      </c>
      <c r="BS9" t="s">
        <v>3350</v>
      </c>
      <c r="BT9" t="s">
        <v>3351</v>
      </c>
      <c r="BU9" t="s">
        <v>3352</v>
      </c>
      <c r="BV9" t="s">
        <v>3353</v>
      </c>
      <c r="BW9" t="s">
        <v>3354</v>
      </c>
      <c r="BX9" t="s">
        <v>3355</v>
      </c>
      <c r="BY9" t="s">
        <v>3356</v>
      </c>
      <c r="BZ9" t="s">
        <v>3357</v>
      </c>
      <c r="CA9" t="s">
        <v>3358</v>
      </c>
      <c r="CB9" t="s">
        <v>3359</v>
      </c>
      <c r="CC9" t="s">
        <v>3360</v>
      </c>
      <c r="CD9" t="s">
        <v>3361</v>
      </c>
      <c r="CE9" t="s">
        <v>3362</v>
      </c>
      <c r="CF9" t="s">
        <v>3363</v>
      </c>
      <c r="CG9" t="s">
        <v>3364</v>
      </c>
      <c r="CH9" t="s">
        <v>3365</v>
      </c>
      <c r="CI9" t="s">
        <v>3366</v>
      </c>
      <c r="CJ9" t="s">
        <v>3367</v>
      </c>
      <c r="CK9" t="s">
        <v>3368</v>
      </c>
      <c r="CL9" t="s">
        <v>3369</v>
      </c>
      <c r="CM9" t="s">
        <v>3370</v>
      </c>
      <c r="CN9" t="s">
        <v>3371</v>
      </c>
      <c r="CO9" t="s">
        <v>3372</v>
      </c>
      <c r="CP9" t="s">
        <v>3373</v>
      </c>
      <c r="CQ9" t="s">
        <v>3374</v>
      </c>
      <c r="CR9" t="s">
        <v>3375</v>
      </c>
      <c r="CS9" t="s">
        <v>3376</v>
      </c>
      <c r="CT9" t="s">
        <v>3377</v>
      </c>
      <c r="CU9" t="s">
        <v>3378</v>
      </c>
      <c r="CV9" t="s">
        <v>3379</v>
      </c>
      <c r="CW9" t="s">
        <v>3380</v>
      </c>
      <c r="CX9" t="s">
        <v>3381</v>
      </c>
      <c r="CY9" t="s">
        <v>3382</v>
      </c>
      <c r="CZ9" t="s">
        <v>3383</v>
      </c>
      <c r="DA9" t="s">
        <v>3384</v>
      </c>
      <c r="DB9" t="s">
        <v>3385</v>
      </c>
      <c r="DC9" t="s">
        <v>3386</v>
      </c>
      <c r="DD9" t="s">
        <v>3387</v>
      </c>
      <c r="DE9" t="s">
        <v>3388</v>
      </c>
      <c r="DF9" t="s">
        <v>3389</v>
      </c>
      <c r="DG9" t="s">
        <v>3390</v>
      </c>
      <c r="DH9" t="s">
        <v>3391</v>
      </c>
      <c r="DI9" t="s">
        <v>3392</v>
      </c>
      <c r="DJ9" t="s">
        <v>3393</v>
      </c>
      <c r="DK9" t="s">
        <v>3394</v>
      </c>
      <c r="DL9" t="s">
        <v>3395</v>
      </c>
      <c r="DM9" t="s">
        <v>3396</v>
      </c>
      <c r="DN9" t="s">
        <v>3397</v>
      </c>
      <c r="DO9" t="s">
        <v>3398</v>
      </c>
      <c r="DP9" t="s">
        <v>3399</v>
      </c>
      <c r="DQ9" t="s">
        <v>3400</v>
      </c>
      <c r="DR9" t="s">
        <v>3401</v>
      </c>
      <c r="DS9" t="s">
        <v>3402</v>
      </c>
      <c r="DT9" t="s">
        <v>3403</v>
      </c>
      <c r="DU9" t="s">
        <v>3404</v>
      </c>
      <c r="DV9" t="s">
        <v>3405</v>
      </c>
      <c r="DW9" t="s">
        <v>3406</v>
      </c>
      <c r="DX9" t="s">
        <v>3407</v>
      </c>
      <c r="DY9" t="s">
        <v>3408</v>
      </c>
      <c r="DZ9" t="s">
        <v>3409</v>
      </c>
      <c r="EA9" t="s">
        <v>3410</v>
      </c>
      <c r="EB9" t="s">
        <v>3411</v>
      </c>
      <c r="EC9" t="s">
        <v>3412</v>
      </c>
      <c r="ED9" t="s">
        <v>3413</v>
      </c>
      <c r="EE9" t="s">
        <v>3414</v>
      </c>
      <c r="EF9" t="s">
        <v>3415</v>
      </c>
      <c r="EG9" t="s">
        <v>3416</v>
      </c>
      <c r="EH9" t="s">
        <v>3417</v>
      </c>
      <c r="EI9" t="s">
        <v>3418</v>
      </c>
      <c r="EJ9" t="s">
        <v>3419</v>
      </c>
      <c r="EK9" t="s">
        <v>3420</v>
      </c>
      <c r="EL9" t="s">
        <v>3421</v>
      </c>
      <c r="EM9" t="s">
        <v>3422</v>
      </c>
      <c r="EN9" t="s">
        <v>3423</v>
      </c>
      <c r="EO9" t="s">
        <v>3424</v>
      </c>
      <c r="EP9" t="s">
        <v>3425</v>
      </c>
      <c r="EQ9" t="s">
        <v>3426</v>
      </c>
      <c r="ER9" t="s">
        <v>3427</v>
      </c>
      <c r="ES9" t="s">
        <v>3428</v>
      </c>
      <c r="ET9" t="s">
        <v>3429</v>
      </c>
      <c r="EU9" t="s">
        <v>3430</v>
      </c>
      <c r="EV9" t="s">
        <v>3431</v>
      </c>
      <c r="EW9" t="s">
        <v>3432</v>
      </c>
      <c r="EX9" t="s">
        <v>3433</v>
      </c>
      <c r="EY9" t="s">
        <v>3434</v>
      </c>
      <c r="EZ9" t="s">
        <v>3435</v>
      </c>
      <c r="FA9" t="s">
        <v>3436</v>
      </c>
      <c r="FB9" t="s">
        <v>3437</v>
      </c>
      <c r="FC9" t="s">
        <v>3438</v>
      </c>
      <c r="FD9" t="s">
        <v>3439</v>
      </c>
      <c r="FE9" t="s">
        <v>3440</v>
      </c>
      <c r="FF9" t="s">
        <v>3441</v>
      </c>
      <c r="FG9" t="s">
        <v>3442</v>
      </c>
      <c r="FH9" t="s">
        <v>3443</v>
      </c>
      <c r="FI9" t="s">
        <v>3444</v>
      </c>
      <c r="FJ9" t="s">
        <v>3445</v>
      </c>
      <c r="FK9" t="s">
        <v>3446</v>
      </c>
      <c r="FL9" t="s">
        <v>3447</v>
      </c>
      <c r="FM9" t="s">
        <v>3448</v>
      </c>
      <c r="FN9" t="s">
        <v>3449</v>
      </c>
      <c r="FO9" t="s">
        <v>3450</v>
      </c>
      <c r="FP9" t="s">
        <v>3451</v>
      </c>
      <c r="FQ9" t="s">
        <v>3452</v>
      </c>
      <c r="FR9" t="s">
        <v>3453</v>
      </c>
      <c r="FS9" t="s">
        <v>3454</v>
      </c>
      <c r="FT9" t="s">
        <v>3455</v>
      </c>
      <c r="FU9" t="s">
        <v>3456</v>
      </c>
      <c r="FV9" t="s">
        <v>3457</v>
      </c>
      <c r="FW9" t="s">
        <v>3458</v>
      </c>
      <c r="FX9" t="s">
        <v>3459</v>
      </c>
      <c r="FY9" t="s">
        <v>3460</v>
      </c>
      <c r="FZ9" t="s">
        <v>3461</v>
      </c>
      <c r="GA9" t="s">
        <v>3462</v>
      </c>
      <c r="GB9" t="s">
        <v>3463</v>
      </c>
      <c r="GC9" t="s">
        <v>3464</v>
      </c>
      <c r="GD9" t="s">
        <v>3465</v>
      </c>
      <c r="GE9" t="s">
        <v>3466</v>
      </c>
      <c r="GF9" t="s">
        <v>3467</v>
      </c>
      <c r="GG9" t="s">
        <v>3468</v>
      </c>
      <c r="GH9" t="s">
        <v>3469</v>
      </c>
      <c r="GI9" t="s">
        <v>3470</v>
      </c>
      <c r="GJ9" t="s">
        <v>3471</v>
      </c>
      <c r="GK9" t="s">
        <v>3472</v>
      </c>
      <c r="GL9" t="s">
        <v>3473</v>
      </c>
      <c r="GM9" t="s">
        <v>3474</v>
      </c>
      <c r="GN9" t="s">
        <v>3475</v>
      </c>
      <c r="GO9" t="s">
        <v>3476</v>
      </c>
      <c r="GP9" t="s">
        <v>3477</v>
      </c>
      <c r="GQ9" t="s">
        <v>3478</v>
      </c>
      <c r="GR9" t="s">
        <v>3479</v>
      </c>
      <c r="GS9" t="s">
        <v>3480</v>
      </c>
      <c r="GT9" t="s">
        <v>3481</v>
      </c>
      <c r="GU9" t="s">
        <v>3482</v>
      </c>
      <c r="GV9" t="s">
        <v>3483</v>
      </c>
      <c r="GW9" t="s">
        <v>3484</v>
      </c>
      <c r="GX9" t="s">
        <v>3485</v>
      </c>
      <c r="GY9" t="s">
        <v>3486</v>
      </c>
      <c r="GZ9" t="s">
        <v>3487</v>
      </c>
      <c r="HA9" t="s">
        <v>3488</v>
      </c>
      <c r="HB9" t="s">
        <v>3489</v>
      </c>
      <c r="HC9" t="s">
        <v>3490</v>
      </c>
      <c r="HD9" t="s">
        <v>3491</v>
      </c>
      <c r="HE9" t="s">
        <v>3492</v>
      </c>
      <c r="HF9" t="s">
        <v>3493</v>
      </c>
      <c r="HG9" t="s">
        <v>3494</v>
      </c>
      <c r="HH9" t="s">
        <v>3495</v>
      </c>
      <c r="HI9" t="s">
        <v>3496</v>
      </c>
      <c r="HJ9" t="s">
        <v>3497</v>
      </c>
      <c r="HK9" t="s">
        <v>3498</v>
      </c>
      <c r="HL9" t="s">
        <v>3499</v>
      </c>
      <c r="HM9" t="s">
        <v>3500</v>
      </c>
      <c r="HN9" t="s">
        <v>3501</v>
      </c>
      <c r="HO9" t="s">
        <v>3502</v>
      </c>
      <c r="HP9" t="s">
        <v>3503</v>
      </c>
      <c r="HQ9" t="s">
        <v>3504</v>
      </c>
      <c r="HR9" t="s">
        <v>3505</v>
      </c>
      <c r="HS9" t="s">
        <v>3506</v>
      </c>
      <c r="HT9" t="s">
        <v>3507</v>
      </c>
      <c r="HU9" t="s">
        <v>3508</v>
      </c>
      <c r="HV9" t="s">
        <v>3509</v>
      </c>
      <c r="HW9" t="s">
        <v>3510</v>
      </c>
      <c r="HX9" t="s">
        <v>3511</v>
      </c>
      <c r="HY9" t="s">
        <v>3512</v>
      </c>
      <c r="HZ9" t="s">
        <v>3513</v>
      </c>
      <c r="IA9" t="s">
        <v>3514</v>
      </c>
      <c r="IB9" t="s">
        <v>3515</v>
      </c>
      <c r="IC9" t="s">
        <v>3516</v>
      </c>
      <c r="ID9" t="s">
        <v>3517</v>
      </c>
      <c r="IE9" t="s">
        <v>3518</v>
      </c>
      <c r="IF9" t="s">
        <v>3519</v>
      </c>
      <c r="IG9" t="s">
        <v>3520</v>
      </c>
      <c r="IH9" t="s">
        <v>3521</v>
      </c>
      <c r="II9" t="s">
        <v>3522</v>
      </c>
      <c r="IJ9" t="s">
        <v>3523</v>
      </c>
      <c r="IK9" t="s">
        <v>3524</v>
      </c>
      <c r="IL9" t="s">
        <v>3525</v>
      </c>
      <c r="IM9" t="s">
        <v>3526</v>
      </c>
      <c r="IN9" t="s">
        <v>3527</v>
      </c>
      <c r="IO9" t="s">
        <v>3528</v>
      </c>
      <c r="IP9" t="s">
        <v>3529</v>
      </c>
      <c r="IQ9" t="s">
        <v>3530</v>
      </c>
      <c r="IR9" t="s">
        <v>3531</v>
      </c>
      <c r="IS9" t="s">
        <v>3532</v>
      </c>
      <c r="IT9" t="s">
        <v>3533</v>
      </c>
      <c r="IU9" t="s">
        <v>3534</v>
      </c>
      <c r="IV9" t="s">
        <v>3535</v>
      </c>
    </row>
    <row r="10" spans="1:256">
      <c r="A10" t="s">
        <v>3536</v>
      </c>
      <c r="B10" t="s">
        <v>3537</v>
      </c>
      <c r="C10" t="s">
        <v>3538</v>
      </c>
      <c r="D10" t="s">
        <v>3539</v>
      </c>
      <c r="E10" t="s">
        <v>3540</v>
      </c>
      <c r="F10" t="s">
        <v>3541</v>
      </c>
      <c r="G10" t="s">
        <v>3542</v>
      </c>
      <c r="H10" t="s">
        <v>3543</v>
      </c>
      <c r="I10" t="s">
        <v>3544</v>
      </c>
      <c r="J10" t="s">
        <v>3545</v>
      </c>
      <c r="K10" t="s">
        <v>3546</v>
      </c>
      <c r="L10" t="s">
        <v>3547</v>
      </c>
      <c r="M10" t="s">
        <v>3548</v>
      </c>
      <c r="N10" t="s">
        <v>3549</v>
      </c>
      <c r="O10" t="s">
        <v>3550</v>
      </c>
      <c r="P10" t="s">
        <v>3551</v>
      </c>
      <c r="Q10" t="s">
        <v>3552</v>
      </c>
      <c r="R10" t="s">
        <v>3553</v>
      </c>
      <c r="S10" t="s">
        <v>3554</v>
      </c>
      <c r="T10" t="s">
        <v>3555</v>
      </c>
      <c r="U10" t="s">
        <v>3556</v>
      </c>
      <c r="V10" t="s">
        <v>3557</v>
      </c>
      <c r="W10" t="s">
        <v>3558</v>
      </c>
      <c r="X10" t="s">
        <v>3559</v>
      </c>
      <c r="Y10" t="s">
        <v>3560</v>
      </c>
      <c r="Z10" t="s">
        <v>3561</v>
      </c>
      <c r="AA10" t="s">
        <v>3562</v>
      </c>
      <c r="AB10" t="s">
        <v>3563</v>
      </c>
      <c r="AC10" t="s">
        <v>3564</v>
      </c>
      <c r="AD10" t="s">
        <v>3565</v>
      </c>
      <c r="AE10" t="s">
        <v>3566</v>
      </c>
      <c r="AF10" t="s">
        <v>3567</v>
      </c>
      <c r="AG10" t="s">
        <v>3568</v>
      </c>
      <c r="AH10" t="s">
        <v>3569</v>
      </c>
      <c r="AI10" t="s">
        <v>3570</v>
      </c>
      <c r="AJ10" t="s">
        <v>3571</v>
      </c>
      <c r="AK10" t="s">
        <v>3572</v>
      </c>
      <c r="AL10" t="s">
        <v>3573</v>
      </c>
      <c r="AM10" t="s">
        <v>3574</v>
      </c>
      <c r="AN10" t="s">
        <v>3575</v>
      </c>
      <c r="AO10" t="s">
        <v>3576</v>
      </c>
      <c r="AP10" t="s">
        <v>3577</v>
      </c>
      <c r="AQ10" t="s">
        <v>3578</v>
      </c>
      <c r="AR10" t="s">
        <v>3579</v>
      </c>
      <c r="AS10" t="s">
        <v>3580</v>
      </c>
      <c r="AT10" t="s">
        <v>3581</v>
      </c>
      <c r="AU10" t="s">
        <v>3582</v>
      </c>
      <c r="AV10" t="s">
        <v>3583</v>
      </c>
      <c r="AW10" t="s">
        <v>3584</v>
      </c>
      <c r="AX10" t="s">
        <v>3585</v>
      </c>
      <c r="AY10" t="s">
        <v>3586</v>
      </c>
      <c r="AZ10" t="s">
        <v>3587</v>
      </c>
      <c r="BA10" t="s">
        <v>3588</v>
      </c>
      <c r="BB10" t="s">
        <v>3589</v>
      </c>
      <c r="BC10" t="s">
        <v>3590</v>
      </c>
      <c r="BD10" t="s">
        <v>3591</v>
      </c>
      <c r="BE10" t="s">
        <v>3592</v>
      </c>
      <c r="BF10" t="s">
        <v>3593</v>
      </c>
      <c r="BG10" t="s">
        <v>3594</v>
      </c>
      <c r="BH10" t="s">
        <v>3595</v>
      </c>
      <c r="BI10" t="s">
        <v>3596</v>
      </c>
      <c r="BJ10" t="s">
        <v>3597</v>
      </c>
      <c r="BK10" t="s">
        <v>3598</v>
      </c>
      <c r="BL10" t="s">
        <v>3599</v>
      </c>
      <c r="BM10" t="s">
        <v>3600</v>
      </c>
      <c r="BN10" t="s">
        <v>3601</v>
      </c>
      <c r="BO10" t="s">
        <v>3602</v>
      </c>
      <c r="BP10" t="s">
        <v>3603</v>
      </c>
      <c r="BQ10" t="s">
        <v>3604</v>
      </c>
      <c r="BR10" t="s">
        <v>3605</v>
      </c>
      <c r="BS10" t="s">
        <v>3606</v>
      </c>
      <c r="BT10" t="s">
        <v>3607</v>
      </c>
      <c r="BU10" t="s">
        <v>3608</v>
      </c>
      <c r="BV10" t="s">
        <v>3609</v>
      </c>
      <c r="BW10" t="s">
        <v>3610</v>
      </c>
      <c r="BX10" t="s">
        <v>3611</v>
      </c>
      <c r="BY10" t="s">
        <v>3612</v>
      </c>
      <c r="BZ10" t="s">
        <v>3613</v>
      </c>
      <c r="CA10" t="s">
        <v>3614</v>
      </c>
      <c r="CB10" t="s">
        <v>3615</v>
      </c>
      <c r="CC10" t="s">
        <v>3616</v>
      </c>
      <c r="CD10" t="s">
        <v>3617</v>
      </c>
      <c r="CE10" t="s">
        <v>3618</v>
      </c>
      <c r="CF10" t="s">
        <v>3619</v>
      </c>
      <c r="CG10" t="s">
        <v>3620</v>
      </c>
      <c r="CH10" t="s">
        <v>3621</v>
      </c>
      <c r="CI10" t="s">
        <v>3622</v>
      </c>
      <c r="CJ10" t="s">
        <v>3623</v>
      </c>
      <c r="CK10" t="s">
        <v>3624</v>
      </c>
      <c r="CL10" t="s">
        <v>3625</v>
      </c>
      <c r="CM10" t="s">
        <v>3626</v>
      </c>
      <c r="CN10" t="s">
        <v>3627</v>
      </c>
      <c r="CO10" t="s">
        <v>3628</v>
      </c>
      <c r="CP10" t="s">
        <v>3629</v>
      </c>
      <c r="CQ10" t="s">
        <v>3630</v>
      </c>
      <c r="CR10" t="s">
        <v>3631</v>
      </c>
      <c r="CS10" t="s">
        <v>3632</v>
      </c>
      <c r="CT10" t="s">
        <v>3633</v>
      </c>
      <c r="CU10" t="s">
        <v>3634</v>
      </c>
      <c r="CV10" t="s">
        <v>3635</v>
      </c>
      <c r="CW10" t="s">
        <v>3636</v>
      </c>
      <c r="CX10" t="s">
        <v>3637</v>
      </c>
      <c r="CY10" t="s">
        <v>3638</v>
      </c>
      <c r="CZ10" t="s">
        <v>3639</v>
      </c>
      <c r="DA10" t="s">
        <v>3640</v>
      </c>
      <c r="DB10" t="s">
        <v>3641</v>
      </c>
      <c r="DC10" t="s">
        <v>3642</v>
      </c>
      <c r="DD10" t="s">
        <v>3643</v>
      </c>
      <c r="DE10" t="s">
        <v>3644</v>
      </c>
      <c r="DF10" t="s">
        <v>3645</v>
      </c>
      <c r="DG10" t="s">
        <v>3646</v>
      </c>
      <c r="DH10" t="s">
        <v>3647</v>
      </c>
      <c r="DI10" t="s">
        <v>3648</v>
      </c>
      <c r="DJ10" t="s">
        <v>3649</v>
      </c>
      <c r="DK10" t="s">
        <v>3650</v>
      </c>
      <c r="DL10" t="s">
        <v>3651</v>
      </c>
      <c r="DM10" t="s">
        <v>3652</v>
      </c>
      <c r="DN10" t="s">
        <v>3653</v>
      </c>
      <c r="DO10" t="s">
        <v>3654</v>
      </c>
      <c r="DP10" t="s">
        <v>3655</v>
      </c>
      <c r="DQ10" t="s">
        <v>3656</v>
      </c>
      <c r="DR10" t="s">
        <v>3657</v>
      </c>
      <c r="DS10" t="s">
        <v>3658</v>
      </c>
      <c r="DT10" t="s">
        <v>3659</v>
      </c>
      <c r="DU10" t="s">
        <v>3660</v>
      </c>
      <c r="DV10" t="s">
        <v>3661</v>
      </c>
      <c r="DW10" t="s">
        <v>3662</v>
      </c>
      <c r="DX10" t="s">
        <v>3663</v>
      </c>
      <c r="DY10" t="s">
        <v>3664</v>
      </c>
      <c r="DZ10" t="s">
        <v>3665</v>
      </c>
      <c r="EA10" t="s">
        <v>3666</v>
      </c>
      <c r="EB10" t="s">
        <v>3667</v>
      </c>
      <c r="EC10" t="s">
        <v>3668</v>
      </c>
      <c r="ED10" t="s">
        <v>3669</v>
      </c>
      <c r="EE10" t="s">
        <v>3670</v>
      </c>
      <c r="EF10" t="s">
        <v>3671</v>
      </c>
      <c r="EG10" t="s">
        <v>3672</v>
      </c>
      <c r="EH10" t="s">
        <v>3673</v>
      </c>
      <c r="EI10" t="s">
        <v>3674</v>
      </c>
      <c r="EJ10" t="s">
        <v>3675</v>
      </c>
      <c r="EK10" t="s">
        <v>3676</v>
      </c>
      <c r="EL10" t="s">
        <v>3677</v>
      </c>
      <c r="EM10" t="s">
        <v>3678</v>
      </c>
      <c r="EN10" t="s">
        <v>3679</v>
      </c>
      <c r="EO10" t="s">
        <v>3680</v>
      </c>
      <c r="EP10" t="s">
        <v>3681</v>
      </c>
      <c r="EQ10" t="s">
        <v>3682</v>
      </c>
      <c r="ER10" t="s">
        <v>3683</v>
      </c>
      <c r="ES10" t="s">
        <v>3684</v>
      </c>
      <c r="ET10" t="s">
        <v>3685</v>
      </c>
      <c r="EU10" t="s">
        <v>3686</v>
      </c>
      <c r="EV10" t="s">
        <v>3687</v>
      </c>
      <c r="EW10" t="s">
        <v>3688</v>
      </c>
      <c r="EX10" t="s">
        <v>3689</v>
      </c>
      <c r="EY10" t="s">
        <v>3690</v>
      </c>
      <c r="EZ10" t="s">
        <v>3691</v>
      </c>
      <c r="FA10" t="s">
        <v>3692</v>
      </c>
      <c r="FB10" t="s">
        <v>3693</v>
      </c>
      <c r="FC10" t="s">
        <v>3694</v>
      </c>
      <c r="FD10" t="s">
        <v>3695</v>
      </c>
      <c r="FE10" t="s">
        <v>3696</v>
      </c>
      <c r="FF10" t="s">
        <v>3697</v>
      </c>
      <c r="FG10" t="s">
        <v>3698</v>
      </c>
      <c r="FH10" t="s">
        <v>3699</v>
      </c>
      <c r="FI10" t="s">
        <v>3700</v>
      </c>
      <c r="FJ10" t="s">
        <v>3701</v>
      </c>
      <c r="FK10" t="s">
        <v>3702</v>
      </c>
      <c r="FL10" t="s">
        <v>3703</v>
      </c>
      <c r="FM10" t="s">
        <v>3704</v>
      </c>
      <c r="FN10" t="s">
        <v>3705</v>
      </c>
      <c r="FO10" t="s">
        <v>3706</v>
      </c>
      <c r="FP10" t="s">
        <v>3707</v>
      </c>
      <c r="FQ10" t="s">
        <v>3708</v>
      </c>
      <c r="FR10" t="s">
        <v>3709</v>
      </c>
      <c r="FS10" t="s">
        <v>3710</v>
      </c>
      <c r="FT10" t="s">
        <v>3711</v>
      </c>
      <c r="FU10" t="s">
        <v>3712</v>
      </c>
      <c r="FV10" t="s">
        <v>3713</v>
      </c>
      <c r="FW10" t="s">
        <v>3714</v>
      </c>
      <c r="FX10" t="s">
        <v>3715</v>
      </c>
      <c r="FY10" t="s">
        <v>3716</v>
      </c>
      <c r="FZ10" t="s">
        <v>3717</v>
      </c>
      <c r="GA10" t="s">
        <v>3718</v>
      </c>
      <c r="GB10" t="s">
        <v>3719</v>
      </c>
      <c r="GC10" t="s">
        <v>3720</v>
      </c>
      <c r="GD10" t="s">
        <v>3721</v>
      </c>
      <c r="GE10" t="s">
        <v>3722</v>
      </c>
      <c r="GF10" t="s">
        <v>3723</v>
      </c>
      <c r="GG10" t="s">
        <v>3724</v>
      </c>
      <c r="GH10" t="s">
        <v>3725</v>
      </c>
      <c r="GI10" t="s">
        <v>3726</v>
      </c>
      <c r="GJ10" t="s">
        <v>3727</v>
      </c>
      <c r="GK10" t="s">
        <v>3728</v>
      </c>
      <c r="GL10" t="s">
        <v>3729</v>
      </c>
      <c r="GM10" t="s">
        <v>3730</v>
      </c>
      <c r="GN10" t="s">
        <v>3731</v>
      </c>
      <c r="GO10" t="s">
        <v>3732</v>
      </c>
      <c r="GP10" t="s">
        <v>3733</v>
      </c>
      <c r="GQ10" t="s">
        <v>3734</v>
      </c>
      <c r="GR10" t="s">
        <v>3735</v>
      </c>
      <c r="GS10" t="s">
        <v>3736</v>
      </c>
      <c r="GT10" t="s">
        <v>3737</v>
      </c>
      <c r="GU10" t="s">
        <v>3738</v>
      </c>
      <c r="GV10" t="s">
        <v>3739</v>
      </c>
      <c r="GW10" t="s">
        <v>3740</v>
      </c>
      <c r="GX10" t="s">
        <v>3741</v>
      </c>
      <c r="GY10" t="s">
        <v>3742</v>
      </c>
      <c r="GZ10" t="s">
        <v>3743</v>
      </c>
      <c r="HA10" t="s">
        <v>3744</v>
      </c>
      <c r="HB10" t="s">
        <v>3745</v>
      </c>
      <c r="HC10" t="s">
        <v>3746</v>
      </c>
      <c r="HD10" t="s">
        <v>3747</v>
      </c>
      <c r="HE10" t="s">
        <v>3748</v>
      </c>
      <c r="HF10" t="s">
        <v>3749</v>
      </c>
      <c r="HG10" t="s">
        <v>3750</v>
      </c>
      <c r="HH10" t="s">
        <v>3751</v>
      </c>
      <c r="HI10" t="s">
        <v>3752</v>
      </c>
      <c r="HJ10" t="s">
        <v>3753</v>
      </c>
      <c r="HK10" t="s">
        <v>3754</v>
      </c>
      <c r="HL10" t="s">
        <v>3755</v>
      </c>
      <c r="HM10" t="s">
        <v>3756</v>
      </c>
      <c r="HN10" t="s">
        <v>3757</v>
      </c>
      <c r="HO10" t="s">
        <v>3758</v>
      </c>
      <c r="HP10" t="s">
        <v>3759</v>
      </c>
      <c r="HQ10" t="s">
        <v>3760</v>
      </c>
      <c r="HR10" t="s">
        <v>3761</v>
      </c>
      <c r="HS10" t="s">
        <v>3762</v>
      </c>
      <c r="HT10" t="s">
        <v>3763</v>
      </c>
      <c r="HU10" t="s">
        <v>3764</v>
      </c>
      <c r="HV10" t="s">
        <v>3765</v>
      </c>
      <c r="HW10" t="s">
        <v>3766</v>
      </c>
      <c r="HX10" t="s">
        <v>3767</v>
      </c>
      <c r="HY10" t="s">
        <v>3768</v>
      </c>
      <c r="HZ10" t="s">
        <v>3769</v>
      </c>
      <c r="IA10" t="s">
        <v>3770</v>
      </c>
      <c r="IB10" t="s">
        <v>3771</v>
      </c>
      <c r="IC10" t="s">
        <v>3772</v>
      </c>
      <c r="ID10" t="s">
        <v>3773</v>
      </c>
      <c r="IE10" t="s">
        <v>3774</v>
      </c>
      <c r="IF10" t="s">
        <v>3775</v>
      </c>
      <c r="IG10" t="s">
        <v>3776</v>
      </c>
      <c r="IH10" t="s">
        <v>3777</v>
      </c>
      <c r="II10" t="s">
        <v>3778</v>
      </c>
      <c r="IJ10" t="s">
        <v>3779</v>
      </c>
      <c r="IK10" t="s">
        <v>3780</v>
      </c>
      <c r="IL10" t="s">
        <v>3781</v>
      </c>
      <c r="IM10" t="s">
        <v>3782</v>
      </c>
      <c r="IN10" t="s">
        <v>3783</v>
      </c>
      <c r="IO10" t="s">
        <v>3784</v>
      </c>
      <c r="IP10" t="s">
        <v>3785</v>
      </c>
      <c r="IQ10" t="s">
        <v>3786</v>
      </c>
      <c r="IR10" t="s">
        <v>3787</v>
      </c>
      <c r="IS10" t="s">
        <v>3788</v>
      </c>
      <c r="IT10" t="s">
        <v>3789</v>
      </c>
      <c r="IU10" t="s">
        <v>3790</v>
      </c>
      <c r="IV10" t="s">
        <v>3791</v>
      </c>
    </row>
    <row r="11" spans="1:256">
      <c r="A11" t="s">
        <v>3792</v>
      </c>
      <c r="B11" t="s">
        <v>3793</v>
      </c>
      <c r="C11" t="s">
        <v>3794</v>
      </c>
      <c r="D11" t="s">
        <v>3795</v>
      </c>
      <c r="E11" t="s">
        <v>3796</v>
      </c>
      <c r="F11" t="s">
        <v>3797</v>
      </c>
      <c r="G11" t="s">
        <v>3798</v>
      </c>
      <c r="H11" t="s">
        <v>3799</v>
      </c>
      <c r="I11" t="s">
        <v>3800</v>
      </c>
      <c r="J11" t="s">
        <v>3801</v>
      </c>
      <c r="K11" t="s">
        <v>3802</v>
      </c>
      <c r="L11" t="s">
        <v>3803</v>
      </c>
      <c r="M11" t="s">
        <v>3804</v>
      </c>
      <c r="N11" t="s">
        <v>3805</v>
      </c>
      <c r="O11" t="s">
        <v>3806</v>
      </c>
      <c r="P11" t="s">
        <v>3807</v>
      </c>
      <c r="Q11" t="s">
        <v>3808</v>
      </c>
      <c r="R11" t="s">
        <v>3809</v>
      </c>
      <c r="S11" t="s">
        <v>3810</v>
      </c>
      <c r="T11" t="s">
        <v>3811</v>
      </c>
      <c r="U11" t="s">
        <v>3812</v>
      </c>
      <c r="V11" t="s">
        <v>3813</v>
      </c>
      <c r="W11" t="s">
        <v>3814</v>
      </c>
      <c r="X11" t="s">
        <v>3815</v>
      </c>
      <c r="Y11" t="s">
        <v>3816</v>
      </c>
      <c r="Z11" t="s">
        <v>3817</v>
      </c>
      <c r="AA11" t="s">
        <v>3818</v>
      </c>
      <c r="AB11" t="s">
        <v>3819</v>
      </c>
      <c r="AC11" t="s">
        <v>3820</v>
      </c>
      <c r="AD11" t="s">
        <v>3821</v>
      </c>
      <c r="AE11" t="s">
        <v>3822</v>
      </c>
      <c r="AF11" t="s">
        <v>3823</v>
      </c>
      <c r="AG11" t="s">
        <v>3824</v>
      </c>
      <c r="AH11" t="s">
        <v>3825</v>
      </c>
      <c r="AI11" t="s">
        <v>3826</v>
      </c>
      <c r="AJ11" t="s">
        <v>3827</v>
      </c>
      <c r="AK11" t="s">
        <v>3828</v>
      </c>
      <c r="AL11" t="s">
        <v>3829</v>
      </c>
      <c r="AM11" t="s">
        <v>3830</v>
      </c>
      <c r="AN11" t="s">
        <v>3831</v>
      </c>
      <c r="AO11" t="s">
        <v>3832</v>
      </c>
      <c r="AP11" t="s">
        <v>3833</v>
      </c>
      <c r="AQ11" t="s">
        <v>3834</v>
      </c>
      <c r="AR11" t="s">
        <v>3835</v>
      </c>
      <c r="AS11" t="s">
        <v>3836</v>
      </c>
      <c r="AT11" t="s">
        <v>3837</v>
      </c>
      <c r="AU11" t="s">
        <v>3838</v>
      </c>
      <c r="AV11" t="s">
        <v>3839</v>
      </c>
      <c r="AW11" t="s">
        <v>3840</v>
      </c>
      <c r="AX11" t="s">
        <v>3841</v>
      </c>
      <c r="AY11" t="s">
        <v>3842</v>
      </c>
      <c r="AZ11" t="s">
        <v>3843</v>
      </c>
      <c r="BA11" t="s">
        <v>3844</v>
      </c>
      <c r="BB11" t="s">
        <v>3845</v>
      </c>
      <c r="BC11" t="s">
        <v>3846</v>
      </c>
      <c r="BD11" t="s">
        <v>3847</v>
      </c>
      <c r="BE11" t="s">
        <v>3848</v>
      </c>
      <c r="BF11" t="s">
        <v>3849</v>
      </c>
      <c r="BG11" t="s">
        <v>3850</v>
      </c>
      <c r="BH11" t="s">
        <v>3851</v>
      </c>
      <c r="BI11" t="s">
        <v>3852</v>
      </c>
      <c r="BJ11" t="s">
        <v>3853</v>
      </c>
      <c r="BK11" t="s">
        <v>3854</v>
      </c>
      <c r="BL11" t="s">
        <v>3855</v>
      </c>
      <c r="BM11" t="s">
        <v>3856</v>
      </c>
      <c r="BN11" t="s">
        <v>3857</v>
      </c>
      <c r="BO11" t="s">
        <v>3858</v>
      </c>
      <c r="BP11" t="s">
        <v>3859</v>
      </c>
      <c r="BQ11" t="s">
        <v>3860</v>
      </c>
      <c r="BR11" t="s">
        <v>3861</v>
      </c>
      <c r="BS11" t="s">
        <v>3862</v>
      </c>
      <c r="BT11" t="s">
        <v>3863</v>
      </c>
      <c r="BU11" t="s">
        <v>3864</v>
      </c>
      <c r="BV11" t="s">
        <v>3865</v>
      </c>
      <c r="BW11" t="s">
        <v>3866</v>
      </c>
      <c r="BX11" t="s">
        <v>3867</v>
      </c>
      <c r="BY11" t="s">
        <v>3868</v>
      </c>
      <c r="BZ11" t="s">
        <v>3869</v>
      </c>
      <c r="CA11" t="s">
        <v>3870</v>
      </c>
      <c r="CB11" t="s">
        <v>3871</v>
      </c>
      <c r="CC11" t="s">
        <v>3872</v>
      </c>
      <c r="CD11" t="s">
        <v>3873</v>
      </c>
      <c r="CE11" t="s">
        <v>3874</v>
      </c>
      <c r="CF11" t="s">
        <v>3875</v>
      </c>
      <c r="CG11" t="s">
        <v>3876</v>
      </c>
      <c r="CH11" t="s">
        <v>3877</v>
      </c>
      <c r="CI11" t="s">
        <v>3878</v>
      </c>
      <c r="CJ11" t="s">
        <v>3879</v>
      </c>
      <c r="CK11" t="s">
        <v>3880</v>
      </c>
      <c r="CL11" t="s">
        <v>3881</v>
      </c>
      <c r="CM11" t="s">
        <v>3882</v>
      </c>
      <c r="CN11" t="s">
        <v>3883</v>
      </c>
      <c r="CO11" t="s">
        <v>3884</v>
      </c>
      <c r="CP11" t="s">
        <v>3885</v>
      </c>
      <c r="CQ11" t="s">
        <v>3886</v>
      </c>
      <c r="CR11" t="s">
        <v>3887</v>
      </c>
      <c r="CS11" t="s">
        <v>3888</v>
      </c>
      <c r="CT11" t="s">
        <v>3889</v>
      </c>
      <c r="CU11" t="s">
        <v>3890</v>
      </c>
      <c r="CV11" t="s">
        <v>3891</v>
      </c>
      <c r="CW11" t="s">
        <v>3892</v>
      </c>
      <c r="CX11" t="s">
        <v>3893</v>
      </c>
      <c r="CY11" t="s">
        <v>3894</v>
      </c>
      <c r="CZ11" t="s">
        <v>3895</v>
      </c>
      <c r="DA11" t="s">
        <v>3896</v>
      </c>
      <c r="DB11" t="s">
        <v>3897</v>
      </c>
      <c r="DC11" t="s">
        <v>3898</v>
      </c>
      <c r="DD11" t="s">
        <v>3899</v>
      </c>
      <c r="DE11" t="s">
        <v>3900</v>
      </c>
      <c r="DF11" t="s">
        <v>3901</v>
      </c>
      <c r="DG11" t="s">
        <v>3902</v>
      </c>
      <c r="DH11" t="s">
        <v>3903</v>
      </c>
      <c r="DI11" t="s">
        <v>3904</v>
      </c>
      <c r="DJ11" t="s">
        <v>3905</v>
      </c>
      <c r="DK11" t="s">
        <v>3906</v>
      </c>
      <c r="DL11" t="s">
        <v>3907</v>
      </c>
      <c r="DM11" t="s">
        <v>3908</v>
      </c>
      <c r="DN11" t="s">
        <v>3909</v>
      </c>
      <c r="DO11" t="s">
        <v>3910</v>
      </c>
      <c r="DP11" t="s">
        <v>3911</v>
      </c>
      <c r="DQ11" t="s">
        <v>3912</v>
      </c>
      <c r="DR11" t="s">
        <v>3913</v>
      </c>
      <c r="DS11" t="s">
        <v>3914</v>
      </c>
      <c r="DT11" t="s">
        <v>3915</v>
      </c>
      <c r="DU11" t="s">
        <v>3916</v>
      </c>
      <c r="DV11" t="s">
        <v>3917</v>
      </c>
      <c r="DW11" t="s">
        <v>3918</v>
      </c>
      <c r="DX11" t="s">
        <v>3919</v>
      </c>
      <c r="DY11" t="s">
        <v>3920</v>
      </c>
      <c r="DZ11" t="s">
        <v>3921</v>
      </c>
      <c r="EA11" t="s">
        <v>3922</v>
      </c>
      <c r="EB11" t="s">
        <v>3923</v>
      </c>
      <c r="EC11" t="s">
        <v>3924</v>
      </c>
      <c r="ED11" t="s">
        <v>3925</v>
      </c>
      <c r="EE11" t="s">
        <v>3926</v>
      </c>
      <c r="EF11" t="s">
        <v>3927</v>
      </c>
      <c r="EG11" t="s">
        <v>3928</v>
      </c>
      <c r="EH11" t="s">
        <v>3929</v>
      </c>
      <c r="EI11" t="s">
        <v>3930</v>
      </c>
      <c r="EJ11" t="s">
        <v>3931</v>
      </c>
      <c r="EK11" t="s">
        <v>3932</v>
      </c>
      <c r="EL11" t="s">
        <v>3933</v>
      </c>
      <c r="EM11" t="s">
        <v>3934</v>
      </c>
      <c r="EN11" t="s">
        <v>3935</v>
      </c>
      <c r="EO11" t="s">
        <v>3936</v>
      </c>
      <c r="EP11" t="s">
        <v>3937</v>
      </c>
      <c r="EQ11" t="s">
        <v>3938</v>
      </c>
      <c r="ER11" t="s">
        <v>3939</v>
      </c>
      <c r="ES11" t="s">
        <v>3940</v>
      </c>
      <c r="ET11" t="s">
        <v>3941</v>
      </c>
      <c r="EU11" t="s">
        <v>3942</v>
      </c>
      <c r="EV11" t="s">
        <v>3943</v>
      </c>
      <c r="EW11" t="s">
        <v>3944</v>
      </c>
      <c r="EX11" t="s">
        <v>3945</v>
      </c>
      <c r="EY11" t="s">
        <v>3946</v>
      </c>
      <c r="EZ11" t="s">
        <v>3947</v>
      </c>
      <c r="FA11" t="s">
        <v>3948</v>
      </c>
      <c r="FB11" t="s">
        <v>3949</v>
      </c>
      <c r="FC11" t="s">
        <v>3950</v>
      </c>
      <c r="FD11" t="s">
        <v>3951</v>
      </c>
      <c r="FE11" t="s">
        <v>3952</v>
      </c>
      <c r="FF11" t="s">
        <v>3953</v>
      </c>
      <c r="FG11" t="s">
        <v>3954</v>
      </c>
      <c r="FH11" t="s">
        <v>3955</v>
      </c>
      <c r="FI11" t="s">
        <v>3956</v>
      </c>
      <c r="FJ11" t="s">
        <v>3957</v>
      </c>
      <c r="FK11" t="s">
        <v>3958</v>
      </c>
      <c r="FL11" t="s">
        <v>3959</v>
      </c>
      <c r="FM11" t="s">
        <v>3960</v>
      </c>
      <c r="FN11" t="s">
        <v>3961</v>
      </c>
      <c r="FO11" t="s">
        <v>3962</v>
      </c>
      <c r="FP11" t="s">
        <v>3963</v>
      </c>
      <c r="FQ11" t="s">
        <v>3964</v>
      </c>
      <c r="FR11" t="s">
        <v>3965</v>
      </c>
      <c r="FS11" t="s">
        <v>3966</v>
      </c>
      <c r="FT11" t="s">
        <v>3967</v>
      </c>
      <c r="FU11" t="s">
        <v>3968</v>
      </c>
      <c r="FV11" t="s">
        <v>3969</v>
      </c>
      <c r="FW11" t="s">
        <v>3970</v>
      </c>
      <c r="FX11" t="s">
        <v>3971</v>
      </c>
      <c r="FY11" t="s">
        <v>3972</v>
      </c>
      <c r="FZ11" t="s">
        <v>3973</v>
      </c>
      <c r="GA11" t="s">
        <v>3974</v>
      </c>
      <c r="GB11" t="s">
        <v>3975</v>
      </c>
      <c r="GC11" t="s">
        <v>3976</v>
      </c>
      <c r="GD11" t="s">
        <v>3977</v>
      </c>
      <c r="GE11" t="s">
        <v>3978</v>
      </c>
      <c r="GF11" t="s">
        <v>3979</v>
      </c>
      <c r="GG11" t="s">
        <v>3980</v>
      </c>
      <c r="GH11" t="s">
        <v>3981</v>
      </c>
      <c r="GI11" t="s">
        <v>3982</v>
      </c>
      <c r="GJ11" t="s">
        <v>3983</v>
      </c>
      <c r="GK11" t="s">
        <v>3984</v>
      </c>
      <c r="GL11" t="s">
        <v>3985</v>
      </c>
      <c r="GM11" t="s">
        <v>3986</v>
      </c>
      <c r="GN11" t="s">
        <v>3987</v>
      </c>
      <c r="GO11" t="s">
        <v>3988</v>
      </c>
      <c r="GP11" t="s">
        <v>3989</v>
      </c>
      <c r="GQ11" t="s">
        <v>3990</v>
      </c>
      <c r="GR11" t="s">
        <v>3991</v>
      </c>
      <c r="GS11" t="s">
        <v>3992</v>
      </c>
      <c r="GT11" t="s">
        <v>3993</v>
      </c>
      <c r="GU11" t="s">
        <v>3994</v>
      </c>
      <c r="GV11" t="s">
        <v>3995</v>
      </c>
      <c r="GW11" t="s">
        <v>3996</v>
      </c>
      <c r="GX11" t="s">
        <v>3997</v>
      </c>
      <c r="GY11" t="s">
        <v>3998</v>
      </c>
      <c r="GZ11" t="s">
        <v>3999</v>
      </c>
      <c r="HA11" t="s">
        <v>4000</v>
      </c>
      <c r="HB11" t="s">
        <v>4001</v>
      </c>
      <c r="HC11" t="s">
        <v>4002</v>
      </c>
      <c r="HD11" t="s">
        <v>4003</v>
      </c>
      <c r="HE11" t="s">
        <v>4004</v>
      </c>
      <c r="HF11" t="s">
        <v>4005</v>
      </c>
      <c r="HG11" t="s">
        <v>4006</v>
      </c>
      <c r="HH11" t="s">
        <v>4007</v>
      </c>
      <c r="HI11" t="s">
        <v>4008</v>
      </c>
      <c r="HJ11" t="s">
        <v>4009</v>
      </c>
      <c r="HK11" t="s">
        <v>4010</v>
      </c>
      <c r="HL11" t="s">
        <v>4011</v>
      </c>
      <c r="HM11" t="s">
        <v>4012</v>
      </c>
      <c r="HN11" t="s">
        <v>4013</v>
      </c>
      <c r="HO11" t="s">
        <v>4014</v>
      </c>
      <c r="HP11" t="s">
        <v>4015</v>
      </c>
      <c r="HQ11" t="s">
        <v>4016</v>
      </c>
      <c r="HR11" t="s">
        <v>4017</v>
      </c>
      <c r="HS11" t="s">
        <v>4018</v>
      </c>
      <c r="HT11" t="s">
        <v>4019</v>
      </c>
      <c r="HU11" t="s">
        <v>4020</v>
      </c>
      <c r="HV11" t="s">
        <v>4021</v>
      </c>
      <c r="HW11" t="s">
        <v>4022</v>
      </c>
      <c r="HX11" t="s">
        <v>4023</v>
      </c>
      <c r="HY11" t="s">
        <v>4024</v>
      </c>
      <c r="HZ11" t="s">
        <v>4025</v>
      </c>
      <c r="IA11" t="s">
        <v>4026</v>
      </c>
      <c r="IB11" t="s">
        <v>4027</v>
      </c>
      <c r="IC11" t="s">
        <v>4028</v>
      </c>
      <c r="ID11" t="s">
        <v>4029</v>
      </c>
      <c r="IE11" t="s">
        <v>4030</v>
      </c>
      <c r="IF11" t="s">
        <v>4031</v>
      </c>
      <c r="IG11" t="s">
        <v>4032</v>
      </c>
      <c r="IH11" t="s">
        <v>4033</v>
      </c>
      <c r="II11" t="s">
        <v>4034</v>
      </c>
      <c r="IJ11" t="s">
        <v>4035</v>
      </c>
      <c r="IK11" t="s">
        <v>4036</v>
      </c>
      <c r="IL11" t="s">
        <v>4037</v>
      </c>
      <c r="IM11" t="s">
        <v>4038</v>
      </c>
      <c r="IN11" t="s">
        <v>4039</v>
      </c>
      <c r="IO11" t="s">
        <v>4040</v>
      </c>
      <c r="IP11" t="s">
        <v>4041</v>
      </c>
      <c r="IQ11" t="s">
        <v>4042</v>
      </c>
      <c r="IR11" t="s">
        <v>4043</v>
      </c>
      <c r="IS11" t="s">
        <v>4044</v>
      </c>
      <c r="IT11" t="s">
        <v>4045</v>
      </c>
      <c r="IU11" t="s">
        <v>4046</v>
      </c>
      <c r="IV11" t="s">
        <v>4047</v>
      </c>
    </row>
    <row r="12" spans="1:256">
      <c r="A12" t="s">
        <v>4048</v>
      </c>
      <c r="B12" t="s">
        <v>4049</v>
      </c>
      <c r="C12" t="s">
        <v>4050</v>
      </c>
      <c r="D12" t="s">
        <v>4051</v>
      </c>
      <c r="E12" t="s">
        <v>4052</v>
      </c>
      <c r="F12" t="s">
        <v>4053</v>
      </c>
      <c r="G12" t="s">
        <v>4054</v>
      </c>
      <c r="H12" t="s">
        <v>4055</v>
      </c>
      <c r="I12" t="s">
        <v>4056</v>
      </c>
      <c r="J12" t="s">
        <v>4057</v>
      </c>
      <c r="K12" t="s">
        <v>4058</v>
      </c>
      <c r="L12" t="s">
        <v>4059</v>
      </c>
      <c r="M12" t="s">
        <v>4060</v>
      </c>
      <c r="N12" t="s">
        <v>4061</v>
      </c>
      <c r="O12" t="s">
        <v>4062</v>
      </c>
      <c r="P12" t="s">
        <v>4063</v>
      </c>
      <c r="Q12" t="s">
        <v>4064</v>
      </c>
      <c r="R12" t="s">
        <v>4065</v>
      </c>
      <c r="S12" t="s">
        <v>4066</v>
      </c>
      <c r="T12" t="s">
        <v>4067</v>
      </c>
      <c r="U12" t="s">
        <v>4068</v>
      </c>
      <c r="V12" t="s">
        <v>4069</v>
      </c>
      <c r="W12" t="s">
        <v>4070</v>
      </c>
      <c r="X12" t="s">
        <v>4071</v>
      </c>
      <c r="Y12" t="s">
        <v>4072</v>
      </c>
      <c r="Z12" t="s">
        <v>4073</v>
      </c>
      <c r="AA12" t="s">
        <v>4074</v>
      </c>
      <c r="AB12" t="s">
        <v>4075</v>
      </c>
      <c r="AC12" t="s">
        <v>4076</v>
      </c>
      <c r="AD12" t="s">
        <v>4077</v>
      </c>
      <c r="AE12" t="s">
        <v>4078</v>
      </c>
      <c r="AF12" t="s">
        <v>4079</v>
      </c>
      <c r="AG12" t="s">
        <v>4080</v>
      </c>
      <c r="AH12" t="s">
        <v>4081</v>
      </c>
      <c r="AI12" t="s">
        <v>4082</v>
      </c>
      <c r="AJ12" t="s">
        <v>4083</v>
      </c>
      <c r="AK12" t="s">
        <v>4084</v>
      </c>
      <c r="AL12" t="s">
        <v>4085</v>
      </c>
      <c r="AM12" t="s">
        <v>4086</v>
      </c>
      <c r="AN12" t="s">
        <v>4087</v>
      </c>
      <c r="AO12" t="s">
        <v>4088</v>
      </c>
      <c r="AP12" t="s">
        <v>4089</v>
      </c>
      <c r="AQ12" t="s">
        <v>4090</v>
      </c>
      <c r="AR12" t="s">
        <v>4091</v>
      </c>
      <c r="AS12" t="s">
        <v>4092</v>
      </c>
      <c r="AT12" t="s">
        <v>4093</v>
      </c>
      <c r="AU12" t="s">
        <v>4094</v>
      </c>
      <c r="AV12" t="s">
        <v>4095</v>
      </c>
      <c r="AW12" t="s">
        <v>4096</v>
      </c>
      <c r="AX12" t="s">
        <v>4097</v>
      </c>
      <c r="AY12" t="s">
        <v>4098</v>
      </c>
      <c r="AZ12" t="s">
        <v>4099</v>
      </c>
      <c r="BA12" t="s">
        <v>4100</v>
      </c>
      <c r="BB12" t="s">
        <v>4101</v>
      </c>
      <c r="BC12" t="s">
        <v>4102</v>
      </c>
      <c r="BD12" t="s">
        <v>4103</v>
      </c>
      <c r="BE12" t="s">
        <v>4104</v>
      </c>
      <c r="BF12" t="s">
        <v>4105</v>
      </c>
      <c r="BG12" t="s">
        <v>4106</v>
      </c>
      <c r="BH12" t="s">
        <v>4107</v>
      </c>
      <c r="BI12" t="s">
        <v>4108</v>
      </c>
      <c r="BJ12" t="s">
        <v>4109</v>
      </c>
      <c r="BK12" t="s">
        <v>4110</v>
      </c>
      <c r="BL12" t="s">
        <v>4111</v>
      </c>
      <c r="BM12" t="s">
        <v>4112</v>
      </c>
      <c r="BN12" t="s">
        <v>4113</v>
      </c>
      <c r="BO12" t="s">
        <v>4114</v>
      </c>
      <c r="BP12" t="s">
        <v>4115</v>
      </c>
      <c r="BQ12" t="s">
        <v>4116</v>
      </c>
      <c r="BR12" t="s">
        <v>4117</v>
      </c>
      <c r="BS12" t="s">
        <v>4118</v>
      </c>
      <c r="BT12" t="s">
        <v>4119</v>
      </c>
      <c r="BU12" t="s">
        <v>4120</v>
      </c>
      <c r="BV12" t="s">
        <v>4121</v>
      </c>
      <c r="BW12" t="s">
        <v>4122</v>
      </c>
      <c r="BX12" t="s">
        <v>4123</v>
      </c>
      <c r="BY12" t="s">
        <v>4124</v>
      </c>
      <c r="BZ12" t="s">
        <v>4125</v>
      </c>
      <c r="CA12" t="s">
        <v>4126</v>
      </c>
      <c r="CB12" t="s">
        <v>4127</v>
      </c>
      <c r="CC12" t="s">
        <v>4128</v>
      </c>
      <c r="CD12" t="s">
        <v>4129</v>
      </c>
      <c r="CE12" t="s">
        <v>4130</v>
      </c>
      <c r="CF12" t="s">
        <v>4131</v>
      </c>
      <c r="CG12" t="s">
        <v>4132</v>
      </c>
      <c r="CH12" t="s">
        <v>4133</v>
      </c>
      <c r="CI12" t="s">
        <v>4134</v>
      </c>
      <c r="CJ12" t="s">
        <v>4135</v>
      </c>
      <c r="CK12" t="s">
        <v>4136</v>
      </c>
      <c r="CL12" t="s">
        <v>4137</v>
      </c>
      <c r="CM12" t="s">
        <v>4138</v>
      </c>
      <c r="CN12" t="s">
        <v>4139</v>
      </c>
      <c r="CO12" t="s">
        <v>4140</v>
      </c>
      <c r="CP12" t="s">
        <v>4141</v>
      </c>
      <c r="CQ12" t="s">
        <v>4142</v>
      </c>
      <c r="CR12" t="s">
        <v>4143</v>
      </c>
      <c r="CS12" t="s">
        <v>4144</v>
      </c>
      <c r="CT12" t="s">
        <v>4145</v>
      </c>
      <c r="CU12" t="s">
        <v>4146</v>
      </c>
      <c r="CV12" t="s">
        <v>4147</v>
      </c>
      <c r="CW12" t="s">
        <v>4148</v>
      </c>
      <c r="CX12" t="s">
        <v>4149</v>
      </c>
      <c r="CY12" t="s">
        <v>4150</v>
      </c>
      <c r="CZ12" t="s">
        <v>4151</v>
      </c>
      <c r="DA12" t="s">
        <v>4152</v>
      </c>
      <c r="DB12" t="s">
        <v>4153</v>
      </c>
      <c r="DC12" t="s">
        <v>4154</v>
      </c>
      <c r="DD12" t="s">
        <v>4155</v>
      </c>
      <c r="DE12" t="s">
        <v>4156</v>
      </c>
      <c r="DF12" t="s">
        <v>4157</v>
      </c>
      <c r="DG12" t="s">
        <v>4158</v>
      </c>
      <c r="DH12" t="s">
        <v>4159</v>
      </c>
      <c r="DI12" t="s">
        <v>4160</v>
      </c>
      <c r="DJ12" t="s">
        <v>4161</v>
      </c>
      <c r="DK12" t="s">
        <v>4162</v>
      </c>
      <c r="DL12" t="s">
        <v>4163</v>
      </c>
      <c r="DM12" t="s">
        <v>4164</v>
      </c>
      <c r="DN12" t="s">
        <v>4165</v>
      </c>
      <c r="DO12" t="s">
        <v>4166</v>
      </c>
      <c r="DP12" t="s">
        <v>4167</v>
      </c>
      <c r="DQ12" t="s">
        <v>4168</v>
      </c>
      <c r="DR12" t="s">
        <v>4169</v>
      </c>
      <c r="DS12" t="s">
        <v>4170</v>
      </c>
      <c r="DT12" t="s">
        <v>4171</v>
      </c>
      <c r="DU12" t="s">
        <v>4172</v>
      </c>
      <c r="DV12" t="s">
        <v>4173</v>
      </c>
      <c r="DW12" t="s">
        <v>4174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X151"/>
  <sheetViews>
    <sheetView view="pageBreakPreview" zoomScaleNormal="100" zoomScaleSheetLayoutView="100" workbookViewId="0">
      <selection sqref="A1:XFD1048576"/>
    </sheetView>
  </sheetViews>
  <sheetFormatPr defaultRowHeight="15.75" customHeight="1"/>
  <cols>
    <col min="1" max="1" width="0.875" style="23" customWidth="1"/>
    <col min="2" max="2" width="30.625" style="23" customWidth="1"/>
    <col min="3" max="12" width="10.625" style="23" customWidth="1"/>
    <col min="13" max="13" width="0.875" style="23" customWidth="1"/>
    <col min="14" max="24" width="9.875" style="23" bestFit="1" customWidth="1"/>
    <col min="25" max="16384" width="9" style="23"/>
  </cols>
  <sheetData>
    <row r="1" spans="1:13" ht="3" customHeight="1">
      <c r="A1" s="60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</row>
    <row r="2" spans="1:13" ht="15.75" customHeight="1">
      <c r="A2" s="60"/>
      <c r="B2" s="61" t="str">
        <f>CONCATENATE(EVA計算シート!B2,"   ","単位：百万円")</f>
        <v>日本瓦斯   単位：百万円</v>
      </c>
      <c r="C2" s="62">
        <f>EVA!L2</f>
        <v>2010</v>
      </c>
      <c r="D2" s="63">
        <f>EVA!M2</f>
        <v>2011</v>
      </c>
      <c r="E2" s="63">
        <f>EVA!N2</f>
        <v>2012</v>
      </c>
      <c r="F2" s="63">
        <f>EVA!O2</f>
        <v>2013</v>
      </c>
      <c r="G2" s="63">
        <f>EVA!P2</f>
        <v>2014</v>
      </c>
      <c r="H2" s="63">
        <f>EVA!Q2</f>
        <v>2015</v>
      </c>
      <c r="I2" s="63">
        <f>EVA!R2</f>
        <v>2016</v>
      </c>
      <c r="J2" s="63">
        <f>EVA!S2</f>
        <v>2017</v>
      </c>
      <c r="K2" s="63">
        <f>EVA!T2</f>
        <v>2018</v>
      </c>
      <c r="L2" s="64">
        <f>EVA!U2</f>
        <v>2019</v>
      </c>
      <c r="M2" s="60"/>
    </row>
    <row r="3" spans="1:13" ht="15.75" customHeight="1">
      <c r="A3" s="60"/>
      <c r="B3" s="96" t="s">
        <v>1101</v>
      </c>
      <c r="C3" s="97">
        <f>EVA!L3</f>
        <v>40633</v>
      </c>
      <c r="D3" s="97">
        <f>EVA!M3</f>
        <v>40999</v>
      </c>
      <c r="E3" s="97">
        <f>EVA!N3</f>
        <v>41364</v>
      </c>
      <c r="F3" s="97">
        <f>EVA!O3</f>
        <v>41729</v>
      </c>
      <c r="G3" s="97">
        <f>EVA!P3</f>
        <v>42094</v>
      </c>
      <c r="H3" s="97">
        <f>EVA!Q3</f>
        <v>42460</v>
      </c>
      <c r="I3" s="97">
        <f>EVA!R3</f>
        <v>42825</v>
      </c>
      <c r="J3" s="97">
        <f>EVA!S3</f>
        <v>43190</v>
      </c>
      <c r="K3" s="97">
        <f>EVA!T3</f>
        <v>43555</v>
      </c>
      <c r="L3" s="98">
        <f>EVA!U3</f>
        <v>43921</v>
      </c>
      <c r="M3" s="60"/>
    </row>
    <row r="4" spans="1:13" ht="15.75" customHeight="1">
      <c r="A4" s="60"/>
      <c r="B4" s="65"/>
      <c r="C4" s="66"/>
      <c r="D4" s="66"/>
      <c r="E4" s="66"/>
      <c r="F4" s="66"/>
      <c r="G4" s="66"/>
      <c r="H4" s="66"/>
      <c r="I4" s="66"/>
      <c r="J4" s="66"/>
      <c r="K4" s="66"/>
      <c r="L4" s="67"/>
      <c r="M4" s="60"/>
    </row>
    <row r="5" spans="1:13" ht="15.75" customHeight="1">
      <c r="A5" s="60"/>
      <c r="B5" s="99" t="s">
        <v>1185</v>
      </c>
      <c r="C5" s="100"/>
      <c r="D5" s="100"/>
      <c r="E5" s="100"/>
      <c r="F5" s="100"/>
      <c r="G5" s="100"/>
      <c r="H5" s="100"/>
      <c r="I5" s="100"/>
      <c r="J5" s="100"/>
      <c r="K5" s="100"/>
      <c r="L5" s="101"/>
      <c r="M5" s="60"/>
    </row>
    <row r="6" spans="1:13" ht="15.75" customHeight="1">
      <c r="A6" s="60"/>
      <c r="B6" s="65" t="s">
        <v>1103</v>
      </c>
      <c r="C6" s="84">
        <f>EVA!L6</f>
        <v>104138</v>
      </c>
      <c r="D6" s="84">
        <f>EVA!M6</f>
        <v>110262</v>
      </c>
      <c r="E6" s="84">
        <f>EVA!N6</f>
        <v>117070</v>
      </c>
      <c r="F6" s="84">
        <f>EVA!O6</f>
        <v>126833</v>
      </c>
      <c r="G6" s="84">
        <f>EVA!P6</f>
        <v>125733</v>
      </c>
      <c r="H6" s="84">
        <f>EVA!Q6</f>
        <v>114691</v>
      </c>
      <c r="I6" s="84">
        <f>EVA!R6</f>
        <v>109536</v>
      </c>
      <c r="J6" s="84">
        <f>EVA!S6</f>
        <v>114725</v>
      </c>
      <c r="K6" s="84">
        <f>EVA!T6</f>
        <v>122577</v>
      </c>
      <c r="L6" s="85">
        <f>EVA!U6</f>
        <v>132496</v>
      </c>
      <c r="M6" s="60"/>
    </row>
    <row r="7" spans="1:13" ht="15.75" customHeight="1">
      <c r="A7" s="60"/>
      <c r="B7" s="99" t="s">
        <v>1104</v>
      </c>
      <c r="C7" s="102">
        <f>EVA!L7</f>
        <v>58809</v>
      </c>
      <c r="D7" s="102">
        <f>EVA!M7</f>
        <v>64216</v>
      </c>
      <c r="E7" s="102">
        <f>EVA!N7</f>
        <v>69567</v>
      </c>
      <c r="F7" s="102">
        <f>EVA!O7</f>
        <v>78624</v>
      </c>
      <c r="G7" s="102">
        <f>EVA!P7</f>
        <v>76334</v>
      </c>
      <c r="H7" s="102">
        <f>EVA!Q7</f>
        <v>60960</v>
      </c>
      <c r="I7" s="102">
        <f>EVA!R7</f>
        <v>52648</v>
      </c>
      <c r="J7" s="102">
        <f>EVA!S7</f>
        <v>56889</v>
      </c>
      <c r="K7" s="102">
        <f>EVA!T7</f>
        <v>64536</v>
      </c>
      <c r="L7" s="103">
        <f>EVA!U7</f>
        <v>69131</v>
      </c>
      <c r="M7" s="60"/>
    </row>
    <row r="8" spans="1:13" ht="15.75" customHeight="1">
      <c r="A8" s="60"/>
      <c r="B8" s="65" t="s">
        <v>1105</v>
      </c>
      <c r="C8" s="84">
        <f>EVA!L8</f>
        <v>27939</v>
      </c>
      <c r="D8" s="84">
        <f>EVA!M8</f>
        <v>27223</v>
      </c>
      <c r="E8" s="84">
        <f>EVA!N8</f>
        <v>28296</v>
      </c>
      <c r="F8" s="84">
        <f>EVA!O8</f>
        <v>27502</v>
      </c>
      <c r="G8" s="84">
        <f>EVA!P8</f>
        <v>27926</v>
      </c>
      <c r="H8" s="84">
        <f>EVA!Q8</f>
        <v>30001</v>
      </c>
      <c r="I8" s="84">
        <f>EVA!R8</f>
        <v>33251</v>
      </c>
      <c r="J8" s="84">
        <f>EVA!S8</f>
        <v>35560</v>
      </c>
      <c r="K8" s="84">
        <f>EVA!T8</f>
        <v>37972</v>
      </c>
      <c r="L8" s="85">
        <f>EVA!U8</f>
        <v>40215</v>
      </c>
      <c r="M8" s="60"/>
    </row>
    <row r="9" spans="1:13" ht="15.75" customHeight="1">
      <c r="A9" s="60"/>
      <c r="B9" s="99" t="s">
        <v>1106</v>
      </c>
      <c r="C9" s="102">
        <f>EVA!L9</f>
        <v>6499</v>
      </c>
      <c r="D9" s="102">
        <f>EVA!M9</f>
        <v>7507</v>
      </c>
      <c r="E9" s="102">
        <f>EVA!N9</f>
        <v>7735</v>
      </c>
      <c r="F9" s="102">
        <f>EVA!O9</f>
        <v>9033</v>
      </c>
      <c r="G9" s="102">
        <f>EVA!P9</f>
        <v>10016</v>
      </c>
      <c r="H9" s="102">
        <f>EVA!Q9</f>
        <v>11811</v>
      </c>
      <c r="I9" s="102">
        <f>EVA!R9</f>
        <v>12001</v>
      </c>
      <c r="J9" s="102">
        <f>EVA!S9</f>
        <v>10564</v>
      </c>
      <c r="K9" s="102">
        <f>EVA!T9</f>
        <v>8432</v>
      </c>
      <c r="L9" s="103">
        <f>EVA!U9</f>
        <v>10903</v>
      </c>
      <c r="M9" s="60"/>
    </row>
    <row r="10" spans="1:13" ht="15.75" customHeight="1">
      <c r="A10" s="60"/>
      <c r="B10" s="65" t="s">
        <v>1107</v>
      </c>
      <c r="C10" s="84">
        <f>EVA!L10</f>
        <v>2685.03071161049</v>
      </c>
      <c r="D10" s="84">
        <f>EVA!M10</f>
        <v>2983.6312587739799</v>
      </c>
      <c r="E10" s="84">
        <f>EVA!N10</f>
        <v>3154.43948769607</v>
      </c>
      <c r="F10" s="84">
        <f>EVA!O10</f>
        <v>2697.67652075043</v>
      </c>
      <c r="G10" s="84">
        <f>EVA!P10</f>
        <v>3548.14954069643</v>
      </c>
      <c r="H10" s="84">
        <f>EVA!Q10</f>
        <v>3656.3248291571799</v>
      </c>
      <c r="I10" s="84">
        <f>EVA!R10</f>
        <v>3094.5197655939601</v>
      </c>
      <c r="J10" s="84">
        <f>EVA!S10</f>
        <v>3365.9638940893301</v>
      </c>
      <c r="K10" s="84">
        <f>EVA!T10</f>
        <v>2670.8398497286798</v>
      </c>
      <c r="L10" s="85">
        <f>EVA!U10</f>
        <v>2201.31685216192</v>
      </c>
      <c r="M10" s="60"/>
    </row>
    <row r="11" spans="1:13" ht="15.75" customHeight="1">
      <c r="A11" s="60"/>
      <c r="B11" s="99" t="s">
        <v>1109</v>
      </c>
      <c r="C11" s="102">
        <f>EVA!L11</f>
        <v>23</v>
      </c>
      <c r="D11" s="102">
        <f>EVA!M11</f>
        <v>47</v>
      </c>
      <c r="E11" s="102">
        <f>EVA!N11</f>
        <v>28</v>
      </c>
      <c r="F11" s="102">
        <f>EVA!O11</f>
        <v>45</v>
      </c>
      <c r="G11" s="102">
        <f>EVA!P11</f>
        <v>-600</v>
      </c>
      <c r="H11" s="102">
        <f>EVA!Q11</f>
        <v>-382</v>
      </c>
      <c r="I11" s="102">
        <f>EVA!R11</f>
        <v>137</v>
      </c>
      <c r="J11" s="102">
        <f>EVA!S11</f>
        <v>189</v>
      </c>
      <c r="K11" s="102">
        <f>EVA!T11</f>
        <v>-1503</v>
      </c>
      <c r="L11" s="103">
        <f>EVA!U11</f>
        <v>-354</v>
      </c>
      <c r="M11" s="60"/>
    </row>
    <row r="12" spans="1:13" ht="15.75" customHeight="1">
      <c r="A12" s="60"/>
      <c r="B12" s="65" t="s">
        <v>1110</v>
      </c>
      <c r="C12" s="84">
        <f>EVA!L12</f>
        <v>3836.96928838951</v>
      </c>
      <c r="D12" s="84">
        <f>EVA!M12</f>
        <v>4570.3687412260206</v>
      </c>
      <c r="E12" s="84">
        <f>EVA!N12</f>
        <v>4608.5605123039295</v>
      </c>
      <c r="F12" s="84">
        <f>EVA!O12</f>
        <v>6380.3234792495696</v>
      </c>
      <c r="G12" s="84">
        <f>EVA!P12</f>
        <v>5867.8504593035705</v>
      </c>
      <c r="H12" s="84">
        <f>EVA!Q12</f>
        <v>7772.6751708428201</v>
      </c>
      <c r="I12" s="84">
        <f>EVA!R12</f>
        <v>9043.4802344060408</v>
      </c>
      <c r="J12" s="84">
        <f>EVA!S12</f>
        <v>7387.0361059106699</v>
      </c>
      <c r="K12" s="84">
        <f>EVA!T12</f>
        <v>4258.1601502713202</v>
      </c>
      <c r="L12" s="85">
        <f>EVA!U12</f>
        <v>8347.6831478380809</v>
      </c>
      <c r="M12" s="60"/>
    </row>
    <row r="13" spans="1:13" ht="15.75" customHeight="1">
      <c r="A13" s="60"/>
      <c r="B13" s="99"/>
      <c r="C13" s="100"/>
      <c r="D13" s="100"/>
      <c r="E13" s="100"/>
      <c r="F13" s="100"/>
      <c r="G13" s="100"/>
      <c r="H13" s="100"/>
      <c r="I13" s="100"/>
      <c r="J13" s="100"/>
      <c r="K13" s="100"/>
      <c r="L13" s="101"/>
      <c r="M13" s="60"/>
    </row>
    <row r="14" spans="1:13" ht="15.75" customHeight="1">
      <c r="A14" s="60"/>
      <c r="B14" s="65" t="s">
        <v>1121</v>
      </c>
      <c r="C14" s="68">
        <f>EVA!L14</f>
        <v>0.56479400749063702</v>
      </c>
      <c r="D14" s="68">
        <f>EVA!M14</f>
        <v>0.51318047106535603</v>
      </c>
      <c r="E14" s="68">
        <f>EVA!N14</f>
        <v>0.45690027342063599</v>
      </c>
      <c r="F14" s="68">
        <f>EVA!O14</f>
        <v>0.23138146674246701</v>
      </c>
      <c r="G14" s="68">
        <f>EVA!P14</f>
        <v>0.40952787865840601</v>
      </c>
      <c r="H14" s="68">
        <f>EVA!Q14</f>
        <v>0.353986332574032</v>
      </c>
      <c r="I14" s="68">
        <f>EVA!R14</f>
        <v>0.31336909018672998</v>
      </c>
      <c r="J14" s="68">
        <f>EVA!S14</f>
        <v>0.30480520638316799</v>
      </c>
      <c r="K14" s="68">
        <f>EVA!T14</f>
        <v>0.39780158619730099</v>
      </c>
      <c r="L14" s="69">
        <f>EVA!U14</f>
        <v>0.23746675859351901</v>
      </c>
      <c r="M14" s="60"/>
    </row>
    <row r="15" spans="1:13" ht="15.75" customHeight="1">
      <c r="A15" s="60"/>
      <c r="B15" s="99"/>
      <c r="C15" s="100"/>
      <c r="D15" s="100"/>
      <c r="E15" s="100"/>
      <c r="F15" s="100"/>
      <c r="G15" s="100"/>
      <c r="H15" s="100"/>
      <c r="I15" s="100"/>
      <c r="J15" s="100"/>
      <c r="K15" s="100"/>
      <c r="L15" s="101"/>
      <c r="M15" s="60"/>
    </row>
    <row r="16" spans="1:13" ht="15.75" customHeight="1">
      <c r="A16" s="60"/>
      <c r="B16" s="65" t="s">
        <v>1186</v>
      </c>
      <c r="C16" s="66"/>
      <c r="D16" s="66"/>
      <c r="E16" s="66"/>
      <c r="F16" s="66"/>
      <c r="G16" s="66"/>
      <c r="H16" s="66"/>
      <c r="I16" s="66"/>
      <c r="J16" s="66"/>
      <c r="K16" s="66"/>
      <c r="L16" s="67"/>
      <c r="M16" s="60"/>
    </row>
    <row r="17" spans="1:13" ht="15.75" customHeight="1">
      <c r="A17" s="60"/>
      <c r="B17" s="99" t="s">
        <v>1114</v>
      </c>
      <c r="C17" s="102">
        <f>EVA!L17</f>
        <v>90528</v>
      </c>
      <c r="D17" s="102">
        <f>EVA!M17</f>
        <v>88644</v>
      </c>
      <c r="E17" s="102">
        <f>EVA!N17</f>
        <v>97110</v>
      </c>
      <c r="F17" s="102">
        <f>EVA!O17</f>
        <v>99623</v>
      </c>
      <c r="G17" s="102">
        <f>EVA!P17</f>
        <v>96362</v>
      </c>
      <c r="H17" s="102">
        <f>EVA!Q17</f>
        <v>98825</v>
      </c>
      <c r="I17" s="102">
        <f>EVA!R17</f>
        <v>114177</v>
      </c>
      <c r="J17" s="102">
        <f>EVA!S17</f>
        <v>114019</v>
      </c>
      <c r="K17" s="102">
        <f>EVA!T17</f>
        <v>113440</v>
      </c>
      <c r="L17" s="103">
        <f>EVA!U17</f>
        <v>116320</v>
      </c>
      <c r="M17" s="60"/>
    </row>
    <row r="18" spans="1:13" ht="15.75" customHeight="1">
      <c r="A18" s="60"/>
      <c r="B18" s="65" t="s">
        <v>1115</v>
      </c>
      <c r="C18" s="84">
        <f>EVA!L18</f>
        <v>32916</v>
      </c>
      <c r="D18" s="84">
        <f>EVA!M18</f>
        <v>34946</v>
      </c>
      <c r="E18" s="84">
        <f>EVA!N18</f>
        <v>48563</v>
      </c>
      <c r="F18" s="84">
        <f>EVA!O18</f>
        <v>53015</v>
      </c>
      <c r="G18" s="84">
        <f>EVA!P18</f>
        <v>44829</v>
      </c>
      <c r="H18" s="84">
        <f>EVA!Q18</f>
        <v>34968</v>
      </c>
      <c r="I18" s="84">
        <f>EVA!R18</f>
        <v>60315</v>
      </c>
      <c r="J18" s="84">
        <f>EVA!S18</f>
        <v>66641</v>
      </c>
      <c r="K18" s="84">
        <f>EVA!T18</f>
        <v>72074</v>
      </c>
      <c r="L18" s="85">
        <f>EVA!U18</f>
        <v>69063</v>
      </c>
      <c r="M18" s="60"/>
    </row>
    <row r="19" spans="1:13" ht="15.75" customHeight="1">
      <c r="A19" s="60"/>
      <c r="B19" s="99" t="s">
        <v>1116</v>
      </c>
      <c r="C19" s="102">
        <f>EVA!L19</f>
        <v>57612</v>
      </c>
      <c r="D19" s="102">
        <f>EVA!M19</f>
        <v>53698</v>
      </c>
      <c r="E19" s="102">
        <f>EVA!N19</f>
        <v>48547</v>
      </c>
      <c r="F19" s="102">
        <f>EVA!O19</f>
        <v>46608</v>
      </c>
      <c r="G19" s="102">
        <f>EVA!P19</f>
        <v>51533</v>
      </c>
      <c r="H19" s="102">
        <f>EVA!Q19</f>
        <v>63857</v>
      </c>
      <c r="I19" s="102">
        <f>EVA!R19</f>
        <v>53862</v>
      </c>
      <c r="J19" s="102">
        <f>EVA!S19</f>
        <v>47378</v>
      </c>
      <c r="K19" s="102">
        <f>EVA!T19</f>
        <v>41366</v>
      </c>
      <c r="L19" s="103">
        <f>EVA!U19</f>
        <v>47257</v>
      </c>
      <c r="M19" s="60"/>
    </row>
    <row r="20" spans="1:13" ht="15.75" customHeight="1">
      <c r="A20" s="60"/>
      <c r="B20" s="65"/>
      <c r="C20" s="66"/>
      <c r="D20" s="66"/>
      <c r="E20" s="66"/>
      <c r="F20" s="66"/>
      <c r="G20" s="66"/>
      <c r="H20" s="66"/>
      <c r="I20" s="66"/>
      <c r="J20" s="66"/>
      <c r="K20" s="66"/>
      <c r="L20" s="67"/>
      <c r="M20" s="60"/>
    </row>
    <row r="21" spans="1:13" ht="15.75" customHeight="1">
      <c r="A21" s="60"/>
      <c r="B21" s="99" t="s">
        <v>1187</v>
      </c>
      <c r="C21" s="100"/>
      <c r="D21" s="100"/>
      <c r="E21" s="100"/>
      <c r="F21" s="100"/>
      <c r="G21" s="100"/>
      <c r="H21" s="100"/>
      <c r="I21" s="100"/>
      <c r="J21" s="100"/>
      <c r="K21" s="100"/>
      <c r="L21" s="101"/>
      <c r="M21" s="60"/>
    </row>
    <row r="22" spans="1:13" ht="15.75" customHeight="1">
      <c r="A22" s="60"/>
      <c r="B22" s="65" t="s">
        <v>1188</v>
      </c>
      <c r="C22" s="70">
        <f>EVA!L22</f>
        <v>1.4384113128093616E-2</v>
      </c>
      <c r="D22" s="70">
        <f>EVA!M22</f>
        <v>1.390129301316533E-2</v>
      </c>
      <c r="E22" s="70">
        <f>EVA!N22</f>
        <v>1.3604823450713417E-2</v>
      </c>
      <c r="F22" s="70">
        <f>EVA!O22</f>
        <v>1.3289365589492515E-2</v>
      </c>
      <c r="G22" s="70">
        <f>EVA!P22</f>
        <v>1.2861105826352231E-2</v>
      </c>
      <c r="H22" s="70">
        <f>EVA!Q22</f>
        <v>1.1820143957348903E-2</v>
      </c>
      <c r="I22" s="70">
        <f>EVA!R22</f>
        <v>1.0686296671561978E-2</v>
      </c>
      <c r="J22" s="70">
        <f>EVA!S22</f>
        <v>8.8742065507560093E-3</v>
      </c>
      <c r="K22" s="70">
        <f>EVA!T22</f>
        <v>7.3154582036448149E-3</v>
      </c>
      <c r="L22" s="71">
        <f>EVA!U22</f>
        <v>5.9077170843225765E-3</v>
      </c>
      <c r="M22" s="60"/>
    </row>
    <row r="23" spans="1:13" ht="15.75" customHeight="1">
      <c r="A23" s="60"/>
      <c r="B23" s="99" t="s">
        <v>1189</v>
      </c>
      <c r="C23" s="104">
        <f>EVA!L23</f>
        <v>0.44947154</v>
      </c>
      <c r="D23" s="104">
        <f>EVA!M23</f>
        <v>0.55864610000000003</v>
      </c>
      <c r="E23" s="104">
        <f>EVA!N23</f>
        <v>0.41462746</v>
      </c>
      <c r="F23" s="104">
        <f>EVA!O23</f>
        <v>0.72696355000000001</v>
      </c>
      <c r="G23" s="104">
        <f>EVA!P23</f>
        <v>0.98436551999999999</v>
      </c>
      <c r="H23" s="104">
        <f>EVA!Q23</f>
        <v>0.69750882999999997</v>
      </c>
      <c r="I23" s="104">
        <f>EVA!R23</f>
        <v>1.03447723</v>
      </c>
      <c r="J23" s="104">
        <f>EVA!S23</f>
        <v>1.0723961799999999</v>
      </c>
      <c r="K23" s="104">
        <f>EVA!T23</f>
        <v>0.70416548999999995</v>
      </c>
      <c r="L23" s="105">
        <f>EVA!U23</f>
        <v>1.24511583</v>
      </c>
      <c r="M23" s="60"/>
    </row>
    <row r="24" spans="1:13" ht="15.75" customHeight="1">
      <c r="A24" s="60"/>
      <c r="B24" s="65" t="s">
        <v>1190</v>
      </c>
      <c r="C24" s="72">
        <f>EVA!L24</f>
        <v>7.4999999999999997E-2</v>
      </c>
      <c r="D24" s="72">
        <f>EVA!M24</f>
        <v>7.4999999999999997E-2</v>
      </c>
      <c r="E24" s="72">
        <f>EVA!N24</f>
        <v>7.4999999999999997E-2</v>
      </c>
      <c r="F24" s="72">
        <f>EVA!O24</f>
        <v>7.4999999999999997E-2</v>
      </c>
      <c r="G24" s="72">
        <f>EVA!P24</f>
        <v>7.4999999999999997E-2</v>
      </c>
      <c r="H24" s="72">
        <f>EVA!Q24</f>
        <v>7.4999999999999997E-2</v>
      </c>
      <c r="I24" s="72">
        <f>EVA!R24</f>
        <v>7.4999999999999997E-2</v>
      </c>
      <c r="J24" s="72">
        <f>EVA!S24</f>
        <v>7.4999999999999997E-2</v>
      </c>
      <c r="K24" s="72">
        <f>EVA!T24</f>
        <v>7.4999999999999997E-2</v>
      </c>
      <c r="L24" s="73">
        <f>EVA!U24</f>
        <v>7.4999999999999997E-2</v>
      </c>
      <c r="M24" s="60"/>
    </row>
    <row r="25" spans="1:13" ht="15.75" customHeight="1">
      <c r="A25" s="60"/>
      <c r="B25" s="99" t="s">
        <v>1191</v>
      </c>
      <c r="C25" s="106">
        <f>EVA!L25</f>
        <v>4.8094478628093615E-2</v>
      </c>
      <c r="D25" s="106">
        <f>EVA!M25</f>
        <v>5.5799750513165332E-2</v>
      </c>
      <c r="E25" s="106">
        <f>EVA!N25</f>
        <v>4.4701882950713416E-2</v>
      </c>
      <c r="F25" s="106">
        <f>EVA!O25</f>
        <v>6.7811631839492514E-2</v>
      </c>
      <c r="G25" s="106">
        <f>EVA!P25</f>
        <v>8.6688519826352228E-2</v>
      </c>
      <c r="H25" s="106">
        <f>EVA!Q25</f>
        <v>6.4133306207348903E-2</v>
      </c>
      <c r="I25" s="106">
        <f>EVA!R25</f>
        <v>8.8272088921561964E-2</v>
      </c>
      <c r="J25" s="106">
        <f>EVA!S25</f>
        <v>8.9303920050755992E-2</v>
      </c>
      <c r="K25" s="106">
        <f>EVA!T25</f>
        <v>6.0127869953644809E-2</v>
      </c>
      <c r="L25" s="107">
        <f>EVA!U25</f>
        <v>9.9291404334322569E-2</v>
      </c>
      <c r="M25" s="60"/>
    </row>
    <row r="26" spans="1:13" ht="15.75" customHeight="1">
      <c r="A26" s="60"/>
      <c r="B26" s="65" t="s">
        <v>1119</v>
      </c>
      <c r="C26" s="86">
        <f>EVA!L26</f>
        <v>851</v>
      </c>
      <c r="D26" s="86">
        <f>EVA!M26</f>
        <v>794</v>
      </c>
      <c r="E26" s="86">
        <f>EVA!N26</f>
        <v>727</v>
      </c>
      <c r="F26" s="86">
        <f>EVA!O26</f>
        <v>604</v>
      </c>
      <c r="G26" s="86">
        <f>EVA!P26</f>
        <v>546</v>
      </c>
      <c r="H26" s="86">
        <f>EVA!Q26</f>
        <v>586</v>
      </c>
      <c r="I26" s="86">
        <f>EVA!R26</f>
        <v>508</v>
      </c>
      <c r="J26" s="86">
        <f>EVA!S26</f>
        <v>389</v>
      </c>
      <c r="K26" s="86">
        <f>EVA!T26</f>
        <v>348</v>
      </c>
      <c r="L26" s="87">
        <f>EVA!U26</f>
        <v>311</v>
      </c>
      <c r="M26" s="60"/>
    </row>
    <row r="27" spans="1:13" ht="15.75" customHeight="1">
      <c r="A27" s="60"/>
      <c r="B27" s="99" t="s">
        <v>1192</v>
      </c>
      <c r="C27" s="108">
        <f>EVA!L27</f>
        <v>58231</v>
      </c>
      <c r="D27" s="108">
        <f>EVA!M27</f>
        <v>56621.5</v>
      </c>
      <c r="E27" s="108">
        <f>EVA!N27</f>
        <v>55655</v>
      </c>
      <c r="F27" s="108">
        <f>EVA!O27</f>
        <v>51122.5</v>
      </c>
      <c r="G27" s="108">
        <f>EVA!P27</f>
        <v>47577.5</v>
      </c>
      <c r="H27" s="108">
        <f>EVA!Q27</f>
        <v>49070.5</v>
      </c>
      <c r="I27" s="108">
        <f>EVA!R27</f>
        <v>57695</v>
      </c>
      <c r="J27" s="108">
        <f>EVA!S27</f>
        <v>58859.5</v>
      </c>
      <c r="K27" s="108">
        <f>EVA!T27</f>
        <v>50620</v>
      </c>
      <c r="L27" s="109">
        <f>EVA!U27</f>
        <v>44372</v>
      </c>
      <c r="M27" s="60"/>
    </row>
    <row r="28" spans="1:13" ht="15.75" customHeight="1">
      <c r="A28" s="60"/>
      <c r="B28" s="65" t="s">
        <v>1193</v>
      </c>
      <c r="C28" s="70">
        <f>EVA!L28</f>
        <v>1.4614208926516804E-2</v>
      </c>
      <c r="D28" s="70">
        <f>EVA!M28</f>
        <v>1.4022941815388148E-2</v>
      </c>
      <c r="E28" s="70">
        <f>EVA!N28</f>
        <v>1.3062617913934057E-2</v>
      </c>
      <c r="F28" s="70">
        <f>EVA!O28</f>
        <v>1.1814758667905521E-2</v>
      </c>
      <c r="G28" s="70">
        <f>EVA!P28</f>
        <v>1.1476012821186486E-2</v>
      </c>
      <c r="H28" s="70">
        <f>EVA!Q28</f>
        <v>1.1942001813716999E-2</v>
      </c>
      <c r="I28" s="70">
        <f>EVA!R28</f>
        <v>8.8049224369529423E-3</v>
      </c>
      <c r="J28" s="70">
        <f>EVA!S28</f>
        <v>6.608958621802768E-3</v>
      </c>
      <c r="K28" s="70">
        <f>EVA!T28</f>
        <v>6.8747530620308179E-3</v>
      </c>
      <c r="L28" s="71">
        <f>EVA!U28</f>
        <v>7.0089245470116293E-3</v>
      </c>
      <c r="M28" s="60"/>
    </row>
    <row r="29" spans="1:13" ht="15.75" customHeight="1">
      <c r="A29" s="60"/>
      <c r="B29" s="99"/>
      <c r="C29" s="100"/>
      <c r="D29" s="100"/>
      <c r="E29" s="100"/>
      <c r="F29" s="100"/>
      <c r="G29" s="100"/>
      <c r="H29" s="100"/>
      <c r="I29" s="100"/>
      <c r="J29" s="100"/>
      <c r="K29" s="100"/>
      <c r="L29" s="101"/>
      <c r="M29" s="60"/>
    </row>
    <row r="30" spans="1:13" ht="15.75" customHeight="1">
      <c r="A30" s="60"/>
      <c r="B30" s="65" t="s">
        <v>1116</v>
      </c>
      <c r="C30" s="84">
        <f>EVA!L30</f>
        <v>57612</v>
      </c>
      <c r="D30" s="84">
        <f>EVA!M30</f>
        <v>53698</v>
      </c>
      <c r="E30" s="84">
        <f>EVA!N30</f>
        <v>48547</v>
      </c>
      <c r="F30" s="84">
        <f>EVA!O30</f>
        <v>46608</v>
      </c>
      <c r="G30" s="84">
        <f>EVA!P30</f>
        <v>51533</v>
      </c>
      <c r="H30" s="84">
        <f>EVA!Q30</f>
        <v>63857</v>
      </c>
      <c r="I30" s="84">
        <f>EVA!R30</f>
        <v>53862</v>
      </c>
      <c r="J30" s="84">
        <f>EVA!S30</f>
        <v>47378</v>
      </c>
      <c r="K30" s="84">
        <f>EVA!T30</f>
        <v>41366</v>
      </c>
      <c r="L30" s="85">
        <f>EVA!U30</f>
        <v>47257</v>
      </c>
      <c r="M30" s="60"/>
    </row>
    <row r="31" spans="1:13" ht="15.75" customHeight="1">
      <c r="A31" s="60"/>
      <c r="B31" s="99" t="s">
        <v>1118</v>
      </c>
      <c r="C31" s="102">
        <f>EVA!L31</f>
        <v>61742.438999999998</v>
      </c>
      <c r="D31" s="102">
        <f>EVA!M31</f>
        <v>44662.59</v>
      </c>
      <c r="E31" s="102">
        <f>EVA!N31</f>
        <v>63336.852500000001</v>
      </c>
      <c r="F31" s="102">
        <f>EVA!O31</f>
        <v>51384.404840000003</v>
      </c>
      <c r="G31" s="102">
        <f>EVA!P31</f>
        <v>62039.298139999999</v>
      </c>
      <c r="H31" s="102">
        <f>EVA!Q31</f>
        <v>102499.84701</v>
      </c>
      <c r="I31" s="102">
        <f>EVA!R31</f>
        <v>108459.93982</v>
      </c>
      <c r="J31" s="102">
        <f>EVA!S31</f>
        <v>138545.35287999999</v>
      </c>
      <c r="K31" s="102">
        <f>EVA!T31</f>
        <v>212234.72508</v>
      </c>
      <c r="L31" s="103">
        <f>EVA!U31</f>
        <v>127150.80606</v>
      </c>
      <c r="M31" s="60"/>
    </row>
    <row r="32" spans="1:13" ht="15.75" customHeight="1">
      <c r="A32" s="60"/>
      <c r="B32" s="65" t="s">
        <v>1121</v>
      </c>
      <c r="C32" s="70">
        <f>EVA!L32</f>
        <v>0.49144206177454303</v>
      </c>
      <c r="D32" s="70">
        <f>EVA!M32</f>
        <v>0.56479400749063702</v>
      </c>
      <c r="E32" s="70">
        <f>EVA!N32</f>
        <v>0.51318047106535603</v>
      </c>
      <c r="F32" s="70">
        <f>EVA!O32</f>
        <v>0.45690027342063599</v>
      </c>
      <c r="G32" s="70">
        <f>EVA!P32</f>
        <v>0.23138146674246701</v>
      </c>
      <c r="H32" s="70">
        <f>EVA!Q32</f>
        <v>0.40952787865840601</v>
      </c>
      <c r="I32" s="70">
        <f>EVA!R32</f>
        <v>0.353986332574032</v>
      </c>
      <c r="J32" s="70">
        <f>EVA!S32</f>
        <v>0.31336909018672998</v>
      </c>
      <c r="K32" s="70">
        <f>EVA!T32</f>
        <v>0.30480520638316799</v>
      </c>
      <c r="L32" s="71">
        <f>EVA!U32</f>
        <v>0.39780158619730099</v>
      </c>
      <c r="M32" s="60"/>
    </row>
    <row r="33" spans="1:13" ht="15.75" customHeight="1">
      <c r="A33" s="60"/>
      <c r="B33" s="99" t="s">
        <v>1194</v>
      </c>
      <c r="C33" s="110">
        <f>EVA!L33</f>
        <v>2.8466915285138325E-2</v>
      </c>
      <c r="D33" s="110">
        <f>EVA!M33</f>
        <v>2.86687300454175E-2</v>
      </c>
      <c r="E33" s="110">
        <f>EVA!N33</f>
        <v>2.8064761312277271E-2</v>
      </c>
      <c r="F33" s="110">
        <f>EVA!O33</f>
        <v>3.861038902797162E-2</v>
      </c>
      <c r="G33" s="110">
        <f>EVA!P33</f>
        <v>5.1356280765507009E-2</v>
      </c>
      <c r="H33" s="110">
        <f>EVA!Q33</f>
        <v>4.2222106712299083E-2</v>
      </c>
      <c r="I33" s="110">
        <f>EVA!R33</f>
        <v>6.0868899903652782E-2</v>
      </c>
      <c r="J33" s="110">
        <f>EVA!S33</f>
        <v>6.7703385678787809E-2</v>
      </c>
      <c r="K33" s="110">
        <f>EVA!T33</f>
        <v>5.1099704703995531E-2</v>
      </c>
      <c r="L33" s="111">
        <f>EVA!U33</f>
        <v>7.3531357307368067E-2</v>
      </c>
      <c r="M33" s="60"/>
    </row>
    <row r="34" spans="1:13" ht="15.75" customHeight="1">
      <c r="A34" s="60"/>
      <c r="B34" s="65"/>
      <c r="C34" s="66"/>
      <c r="D34" s="66"/>
      <c r="E34" s="66"/>
      <c r="F34" s="66"/>
      <c r="G34" s="66"/>
      <c r="H34" s="66"/>
      <c r="I34" s="66"/>
      <c r="J34" s="66"/>
      <c r="K34" s="66"/>
      <c r="L34" s="67"/>
      <c r="M34" s="60"/>
    </row>
    <row r="35" spans="1:13" ht="15.75" customHeight="1">
      <c r="A35" s="60"/>
      <c r="B35" s="99" t="s">
        <v>993</v>
      </c>
      <c r="C35" s="102">
        <f>EVA!L35</f>
        <v>1259.9163814565077</v>
      </c>
      <c r="D35" s="102">
        <f>EVA!M35</f>
        <v>2029.057835080032</v>
      </c>
      <c r="E35" s="102">
        <f>EVA!N35</f>
        <v>1883.191541268684</v>
      </c>
      <c r="F35" s="102">
        <f>EVA!O35</f>
        <v>2533.8406931159529</v>
      </c>
      <c r="G35" s="102">
        <f>EVA!P35</f>
        <v>919.05653217778399</v>
      </c>
      <c r="H35" s="102">
        <f>EVA!Q35</f>
        <v>3600.0754749998632</v>
      </c>
      <c r="I35" s="102">
        <f>EVA!R35</f>
        <v>2093.6518501066776</v>
      </c>
      <c r="J35" s="102">
        <f>EVA!S35</f>
        <v>-332.43622579903695</v>
      </c>
      <c r="K35" s="102">
        <f>EVA!T35</f>
        <v>-1538.5903513499325</v>
      </c>
      <c r="L35" s="103">
        <f>EVA!U35</f>
        <v>-205.48433415497311</v>
      </c>
      <c r="M35" s="60"/>
    </row>
    <row r="36" spans="1:13" ht="15.75" customHeight="1">
      <c r="A36" s="60"/>
      <c r="B36" s="65"/>
      <c r="C36" s="84"/>
      <c r="D36" s="84"/>
      <c r="E36" s="84"/>
      <c r="F36" s="84"/>
      <c r="G36" s="84"/>
      <c r="H36" s="84"/>
      <c r="I36" s="84"/>
      <c r="J36" s="84"/>
      <c r="K36" s="84"/>
      <c r="L36" s="85"/>
      <c r="M36" s="60"/>
    </row>
    <row r="37" spans="1:13" ht="15.75" customHeight="1">
      <c r="A37" s="60"/>
      <c r="B37" s="112" t="s">
        <v>994</v>
      </c>
      <c r="C37" s="113">
        <f>EVA!L37</f>
        <v>9716.59</v>
      </c>
      <c r="D37" s="113">
        <f>EVA!M37</f>
        <v>14773.852500000001</v>
      </c>
      <c r="E37" s="113">
        <f>EVA!N37</f>
        <v>-1630.5951600000001</v>
      </c>
      <c r="F37" s="113">
        <f>EVA!O37</f>
        <v>17210.298139999999</v>
      </c>
      <c r="G37" s="113">
        <f>EVA!P37</f>
        <v>67531.847009999998</v>
      </c>
      <c r="H37" s="113">
        <f>EVA!Q37</f>
        <v>48144.93982</v>
      </c>
      <c r="I37" s="113">
        <f>EVA!R37</f>
        <v>71904.352880000006</v>
      </c>
      <c r="J37" s="113">
        <f>EVA!S37</f>
        <v>140160.72508</v>
      </c>
      <c r="K37" s="113">
        <f>EVA!T37</f>
        <v>58087.806060000003</v>
      </c>
      <c r="L37" s="114">
        <f>EVA!U37</f>
        <v>74322.716329999996</v>
      </c>
      <c r="M37" s="60"/>
    </row>
    <row r="38" spans="1:13" ht="3" customHeight="1">
      <c r="A38" s="60"/>
      <c r="B38" s="74"/>
      <c r="C38" s="75"/>
      <c r="D38" s="75"/>
      <c r="E38" s="75"/>
      <c r="F38" s="75"/>
      <c r="G38" s="75"/>
      <c r="H38" s="75"/>
      <c r="I38" s="75"/>
      <c r="J38" s="75"/>
      <c r="K38" s="75"/>
      <c r="L38" s="75"/>
      <c r="M38" s="60"/>
    </row>
    <row r="39" spans="1:13" ht="3" customHeight="1">
      <c r="B39" s="43"/>
      <c r="C39" s="47"/>
      <c r="D39" s="47"/>
      <c r="E39" s="47"/>
      <c r="F39" s="47"/>
      <c r="G39" s="47"/>
      <c r="H39" s="47"/>
      <c r="I39" s="47"/>
      <c r="J39" s="47"/>
      <c r="K39" s="47"/>
      <c r="L39" s="47"/>
    </row>
    <row r="40" spans="1:13" ht="15.75" customHeight="1">
      <c r="B40" s="43" t="s">
        <v>1195</v>
      </c>
      <c r="C40" s="43"/>
      <c r="D40" s="43"/>
      <c r="E40" s="43"/>
      <c r="F40" s="43"/>
      <c r="G40" s="43"/>
      <c r="H40" s="43"/>
      <c r="I40" s="43"/>
      <c r="J40" s="43"/>
      <c r="K40" s="43"/>
      <c r="L40" s="43"/>
    </row>
    <row r="41" spans="1:13" ht="15.75" customHeight="1">
      <c r="B41" s="77"/>
      <c r="C41" s="63">
        <f>EVA!L2</f>
        <v>2010</v>
      </c>
      <c r="D41" s="63">
        <f>EVA!M2</f>
        <v>2011</v>
      </c>
      <c r="E41" s="63">
        <f>EVA!N2</f>
        <v>2012</v>
      </c>
      <c r="F41" s="63">
        <f>EVA!O2</f>
        <v>2013</v>
      </c>
      <c r="G41" s="63">
        <f>EVA!P2</f>
        <v>2014</v>
      </c>
      <c r="H41" s="63">
        <f>EVA!Q2</f>
        <v>2015</v>
      </c>
      <c r="I41" s="63">
        <f>EVA!R2</f>
        <v>2016</v>
      </c>
      <c r="J41" s="63">
        <f>EVA!S2</f>
        <v>2017</v>
      </c>
      <c r="K41" s="63">
        <f>EVA!T2</f>
        <v>2018</v>
      </c>
      <c r="L41" s="64">
        <f>EVA!U2</f>
        <v>2019</v>
      </c>
    </row>
    <row r="42" spans="1:13" ht="15.75" customHeight="1">
      <c r="B42" s="115" t="str">
        <f>EVA!B1</f>
        <v>日本瓦斯</v>
      </c>
      <c r="C42" s="102">
        <f>EVA!L35</f>
        <v>1259.9163814565077</v>
      </c>
      <c r="D42" s="102">
        <f>EVA!M35</f>
        <v>2029.057835080032</v>
      </c>
      <c r="E42" s="102">
        <f>EVA!N35</f>
        <v>1883.191541268684</v>
      </c>
      <c r="F42" s="102">
        <f>EVA!O35</f>
        <v>2533.8406931159529</v>
      </c>
      <c r="G42" s="102">
        <f>EVA!P35</f>
        <v>919.05653217778399</v>
      </c>
      <c r="H42" s="102">
        <f>EVA!Q35</f>
        <v>3600.0754749998632</v>
      </c>
      <c r="I42" s="102">
        <f>EVA!R35</f>
        <v>2093.6518501066776</v>
      </c>
      <c r="J42" s="102">
        <f>EVA!S35</f>
        <v>-332.43622579903695</v>
      </c>
      <c r="K42" s="102">
        <f>EVA!T35</f>
        <v>-1538.5903513499325</v>
      </c>
      <c r="L42" s="103">
        <f>EVA!U35</f>
        <v>-205.48433415497311</v>
      </c>
    </row>
    <row r="43" spans="1:13" ht="15.75" customHeight="1">
      <c r="B43" s="77" t="str">
        <f>EVA!A40</f>
        <v>東京ガス</v>
      </c>
      <c r="C43" s="84">
        <f>EVA!L40</f>
        <v>15710.177338414644</v>
      </c>
      <c r="D43" s="84">
        <f>EVA!M40</f>
        <v>16840.423606527213</v>
      </c>
      <c r="E43" s="84">
        <f>EVA!N40</f>
        <v>57860.716025494687</v>
      </c>
      <c r="F43" s="84">
        <f>EVA!O40</f>
        <v>53507.485881431101</v>
      </c>
      <c r="G43" s="84">
        <f>EVA!P40</f>
        <v>50280.029374039863</v>
      </c>
      <c r="H43" s="84">
        <f>EVA!Q40</f>
        <v>75508.194853935289</v>
      </c>
      <c r="I43" s="84">
        <f>EVA!R40</f>
        <v>-33799.513626900116</v>
      </c>
      <c r="J43" s="84">
        <f>EVA!S40</f>
        <v>1505.308301175799</v>
      </c>
      <c r="K43" s="84">
        <f>EVA!T40</f>
        <v>-3733.7546018344583</v>
      </c>
      <c r="L43" s="85">
        <f>EVA!U40</f>
        <v>22443.665801908552</v>
      </c>
    </row>
    <row r="44" spans="1:13" ht="15.75" customHeight="1">
      <c r="B44" s="115" t="str">
        <f>EVA!A41</f>
        <v>大阪ガス</v>
      </c>
      <c r="C44" s="102">
        <f>EVA!L41</f>
        <v>18123.183284629798</v>
      </c>
      <c r="D44" s="102">
        <f>EVA!M41</f>
        <v>25337.661813143146</v>
      </c>
      <c r="E44" s="102">
        <f>EVA!N41</f>
        <v>26743.431327859435</v>
      </c>
      <c r="F44" s="102">
        <f>EVA!O41</f>
        <v>17642.353949697354</v>
      </c>
      <c r="G44" s="102">
        <f>EVA!P41</f>
        <v>16575.202000849495</v>
      </c>
      <c r="H44" s="102">
        <f>EVA!Q41</f>
        <v>40296.470188804713</v>
      </c>
      <c r="I44" s="102">
        <f>EVA!R41</f>
        <v>11833.724742242681</v>
      </c>
      <c r="J44" s="102">
        <f>EVA!S41</f>
        <v>-5073.4990015746516</v>
      </c>
      <c r="K44" s="102">
        <f>EVA!T41</f>
        <v>-11088.952991088197</v>
      </c>
      <c r="L44" s="103">
        <f>EVA!U41</f>
        <v>-6159.1237631047406</v>
      </c>
    </row>
    <row r="45" spans="1:13" ht="15.75" customHeight="1">
      <c r="B45" s="77" t="str">
        <f>EVA!A42</f>
        <v>東京電力</v>
      </c>
      <c r="C45" s="84">
        <f>EVA!L42</f>
        <v>-262704.85754066327</v>
      </c>
      <c r="D45" s="84">
        <f>EVA!M42</f>
        <v>-543411.30293302354</v>
      </c>
      <c r="E45" s="84">
        <f>EVA!N42</f>
        <v>-417144.49953408469</v>
      </c>
      <c r="F45" s="84">
        <f>EVA!O42</f>
        <v>17017.441153947759</v>
      </c>
      <c r="G45" s="84">
        <f>EVA!P42</f>
        <v>75354.547940665478</v>
      </c>
      <c r="H45" s="84">
        <f>EVA!Q42</f>
        <v>210481.36175002329</v>
      </c>
      <c r="I45" s="84">
        <f>EVA!R42</f>
        <v>104665.94806576858</v>
      </c>
      <c r="J45" s="84">
        <f>EVA!S42</f>
        <v>164011.14626386028</v>
      </c>
      <c r="K45" s="84">
        <f>EVA!T42</f>
        <v>178529.33780598344</v>
      </c>
      <c r="L45" s="85">
        <f>EVA!U42</f>
        <v>125446.19483147858</v>
      </c>
    </row>
    <row r="46" spans="1:13" ht="15.75" customHeight="1">
      <c r="B46" s="99" t="str">
        <f>EVA!A43</f>
        <v>Phillips66</v>
      </c>
      <c r="C46" s="102" t="e">
        <f>EVA!L43</f>
        <v>#N/A</v>
      </c>
      <c r="D46" s="102" t="e">
        <f>EVA!M43</f>
        <v>#N/A</v>
      </c>
      <c r="E46" s="102" t="e">
        <f>EVA!N43</f>
        <v>#N/A</v>
      </c>
      <c r="F46" s="102">
        <f>EVA!O43</f>
        <v>23626.812318574401</v>
      </c>
      <c r="G46" s="102">
        <f>EVA!P43</f>
        <v>121326.26580100501</v>
      </c>
      <c r="H46" s="102">
        <f>EVA!Q43</f>
        <v>122518.239537409</v>
      </c>
      <c r="I46" s="102">
        <f>EVA!R43</f>
        <v>-180939.203960671</v>
      </c>
      <c r="J46" s="102">
        <f>EVA!S43</f>
        <v>266339.52071272302</v>
      </c>
      <c r="K46" s="102">
        <f>EVA!T43</f>
        <v>345236.23529145902</v>
      </c>
      <c r="L46" s="103">
        <f>EVA!U43</f>
        <v>182513.98560149901</v>
      </c>
    </row>
    <row r="48" spans="1:13" ht="15.75" customHeight="1">
      <c r="B48" s="39" t="s">
        <v>1020</v>
      </c>
    </row>
    <row r="76" spans="2:12" ht="3" customHeight="1"/>
    <row r="77" spans="2:12" ht="15.75" customHeight="1">
      <c r="B77" s="76" t="s">
        <v>1174</v>
      </c>
      <c r="C77" s="60"/>
      <c r="D77" s="60"/>
      <c r="E77" s="60"/>
      <c r="F77" s="60"/>
      <c r="G77" s="60"/>
      <c r="H77" s="60"/>
      <c r="I77" s="60"/>
      <c r="J77" s="60"/>
      <c r="K77" s="60"/>
      <c r="L77" s="60"/>
    </row>
    <row r="78" spans="2:12" ht="3" customHeight="1">
      <c r="B78" s="76"/>
      <c r="C78" s="45"/>
      <c r="D78" s="45"/>
      <c r="E78" s="45"/>
      <c r="F78" s="45"/>
      <c r="G78" s="45"/>
      <c r="H78" s="45"/>
      <c r="I78" s="45"/>
      <c r="J78" s="45"/>
      <c r="K78" s="45"/>
      <c r="L78" s="45"/>
    </row>
    <row r="79" spans="2:12" ht="15.75" customHeight="1">
      <c r="B79" s="77" t="s">
        <v>1175</v>
      </c>
      <c r="C79" s="63">
        <f t="shared" ref="C79:L79" si="0">C41</f>
        <v>2010</v>
      </c>
      <c r="D79" s="63">
        <f t="shared" si="0"/>
        <v>2011</v>
      </c>
      <c r="E79" s="63">
        <f t="shared" si="0"/>
        <v>2012</v>
      </c>
      <c r="F79" s="63">
        <f t="shared" si="0"/>
        <v>2013</v>
      </c>
      <c r="G79" s="63">
        <f t="shared" si="0"/>
        <v>2014</v>
      </c>
      <c r="H79" s="63">
        <f t="shared" si="0"/>
        <v>2015</v>
      </c>
      <c r="I79" s="63">
        <f t="shared" si="0"/>
        <v>2016</v>
      </c>
      <c r="J79" s="63">
        <f t="shared" si="0"/>
        <v>2017</v>
      </c>
      <c r="K79" s="63">
        <f t="shared" si="0"/>
        <v>2018</v>
      </c>
      <c r="L79" s="64">
        <f t="shared" si="0"/>
        <v>2019</v>
      </c>
    </row>
    <row r="80" spans="2:12" ht="15.75" customHeight="1">
      <c r="B80" s="115" t="str">
        <f>B42</f>
        <v>日本瓦斯</v>
      </c>
      <c r="C80" s="102">
        <f>EVA!L17</f>
        <v>90528</v>
      </c>
      <c r="D80" s="102">
        <f>EVA!M17</f>
        <v>88644</v>
      </c>
      <c r="E80" s="102">
        <f>EVA!N17</f>
        <v>97110</v>
      </c>
      <c r="F80" s="102">
        <f>EVA!O17</f>
        <v>99623</v>
      </c>
      <c r="G80" s="102">
        <f>EVA!P17</f>
        <v>96362</v>
      </c>
      <c r="H80" s="102">
        <f>EVA!Q17</f>
        <v>98825</v>
      </c>
      <c r="I80" s="102">
        <f>EVA!R17</f>
        <v>114177</v>
      </c>
      <c r="J80" s="102">
        <f>EVA!S17</f>
        <v>114019</v>
      </c>
      <c r="K80" s="102">
        <f>EVA!T17</f>
        <v>113440</v>
      </c>
      <c r="L80" s="103">
        <f>EVA!U17</f>
        <v>116320</v>
      </c>
    </row>
    <row r="81" spans="2:12" ht="15.75" customHeight="1">
      <c r="B81" s="77" t="str">
        <f>B43</f>
        <v>東京ガス</v>
      </c>
      <c r="C81" s="84">
        <f>EVA!L68</f>
        <v>1382206</v>
      </c>
      <c r="D81" s="84">
        <f>EVA!M68</f>
        <v>1455339</v>
      </c>
      <c r="E81" s="84">
        <f>EVA!N68</f>
        <v>1478691</v>
      </c>
      <c r="F81" s="84">
        <f>EVA!O68</f>
        <v>1587056</v>
      </c>
      <c r="G81" s="84">
        <f>EVA!P68</f>
        <v>1741518</v>
      </c>
      <c r="H81" s="84">
        <f>EVA!Q68</f>
        <v>1815858</v>
      </c>
      <c r="I81" s="84">
        <f>EVA!R68</f>
        <v>1827880</v>
      </c>
      <c r="J81" s="84">
        <f>EVA!S68</f>
        <v>1821968</v>
      </c>
      <c r="K81" s="84">
        <f>EVA!T68</f>
        <v>1868899</v>
      </c>
      <c r="L81" s="85">
        <f>EVA!U68</f>
        <v>1969011</v>
      </c>
    </row>
    <row r="82" spans="2:12" ht="15.75" customHeight="1">
      <c r="B82" s="115" t="str">
        <f>B44</f>
        <v>大阪ガス</v>
      </c>
      <c r="C82" s="102">
        <f>EVA!L107</f>
        <v>1229636</v>
      </c>
      <c r="D82" s="102">
        <f>EVA!M107</f>
        <v>1220185</v>
      </c>
      <c r="E82" s="102">
        <f>EVA!N107</f>
        <v>1249094</v>
      </c>
      <c r="F82" s="102">
        <f>EVA!O107</f>
        <v>1313358</v>
      </c>
      <c r="G82" s="102">
        <f>EVA!P107</f>
        <v>1401140</v>
      </c>
      <c r="H82" s="102">
        <f>EVA!Q107</f>
        <v>1551848</v>
      </c>
      <c r="I82" s="102">
        <f>EVA!R107</f>
        <v>1501683</v>
      </c>
      <c r="J82" s="102">
        <f>EVA!S107</f>
        <v>1527403</v>
      </c>
      <c r="K82" s="102">
        <f>EVA!T107</f>
        <v>1526354</v>
      </c>
      <c r="L82" s="103">
        <f>EVA!U107</f>
        <v>1628120</v>
      </c>
    </row>
    <row r="83" spans="2:12" ht="15.75" customHeight="1">
      <c r="B83" s="77" t="str">
        <f>B45</f>
        <v>東京電力</v>
      </c>
      <c r="C83" s="84">
        <f>EVA!L146</f>
        <v>10049760</v>
      </c>
      <c r="D83" s="84">
        <f>EVA!M146</f>
        <v>10629400</v>
      </c>
      <c r="E83" s="84">
        <f>EVA!N146</f>
        <v>9136081</v>
      </c>
      <c r="F83" s="84">
        <f>EVA!O146</f>
        <v>9066757</v>
      </c>
      <c r="G83" s="84">
        <f>EVA!P146</f>
        <v>9211698</v>
      </c>
      <c r="H83" s="84">
        <f>EVA!Q146</f>
        <v>9120269</v>
      </c>
      <c r="I83" s="84">
        <f>EVA!R146</f>
        <v>8829483</v>
      </c>
      <c r="J83" s="84">
        <f>EVA!S146</f>
        <v>8359179</v>
      </c>
      <c r="K83" s="84">
        <f>EVA!T146</f>
        <v>8686672</v>
      </c>
      <c r="L83" s="85">
        <f>EVA!U146</f>
        <v>8801210</v>
      </c>
    </row>
    <row r="84" spans="2:12" ht="15.75" customHeight="1">
      <c r="B84" s="99" t="str">
        <f>B46</f>
        <v>Phillips66</v>
      </c>
      <c r="C84" s="102">
        <f>EVA!L185</f>
        <v>27368</v>
      </c>
      <c r="D84" s="102">
        <f>EVA!M185</f>
        <v>26443</v>
      </c>
      <c r="E84" s="102">
        <f>EVA!N185</f>
        <v>23684</v>
      </c>
      <c r="F84" s="102">
        <f>EVA!O185</f>
        <v>27780</v>
      </c>
      <c r="G84" s="102">
        <f>EVA!P185</f>
        <v>28547</v>
      </c>
      <c r="H84" s="102">
        <f>EVA!Q185</f>
        <v>30672</v>
      </c>
      <c r="I84" s="102">
        <f>EVA!R185</f>
        <v>32825</v>
      </c>
      <c r="J84" s="102">
        <f>EVA!S185</f>
        <v>33863</v>
      </c>
      <c r="K84" s="102">
        <f>EVA!T185</f>
        <v>37538</v>
      </c>
      <c r="L84" s="103">
        <f>EVA!U185</f>
        <v>38313</v>
      </c>
    </row>
    <row r="85" spans="2:12" ht="15.75" customHeight="1">
      <c r="B85" s="60"/>
      <c r="C85" s="60"/>
      <c r="D85" s="60"/>
      <c r="E85" s="60"/>
      <c r="F85" s="60"/>
      <c r="G85" s="60"/>
      <c r="H85" s="60"/>
      <c r="I85" s="60"/>
      <c r="J85" s="60"/>
      <c r="K85" s="60"/>
      <c r="L85" s="60"/>
    </row>
    <row r="86" spans="2:12" ht="15.75" customHeight="1">
      <c r="B86" s="65" t="s">
        <v>1184</v>
      </c>
      <c r="C86" s="63">
        <f>C79</f>
        <v>2010</v>
      </c>
      <c r="D86" s="63">
        <f t="shared" ref="D86:L86" si="1">D79</f>
        <v>2011</v>
      </c>
      <c r="E86" s="63">
        <f t="shared" si="1"/>
        <v>2012</v>
      </c>
      <c r="F86" s="63">
        <f t="shared" si="1"/>
        <v>2013</v>
      </c>
      <c r="G86" s="63">
        <f t="shared" si="1"/>
        <v>2014</v>
      </c>
      <c r="H86" s="63">
        <f t="shared" si="1"/>
        <v>2015</v>
      </c>
      <c r="I86" s="63">
        <f t="shared" si="1"/>
        <v>2016</v>
      </c>
      <c r="J86" s="63">
        <f t="shared" si="1"/>
        <v>2017</v>
      </c>
      <c r="K86" s="63">
        <f t="shared" si="1"/>
        <v>2018</v>
      </c>
      <c r="L86" s="64">
        <f t="shared" si="1"/>
        <v>2019</v>
      </c>
    </row>
    <row r="87" spans="2:12" ht="15.75" customHeight="1">
      <c r="B87" s="115" t="str">
        <f>B80</f>
        <v>日本瓦斯</v>
      </c>
      <c r="C87" s="102">
        <f>EVA!L12</f>
        <v>3836.96928838951</v>
      </c>
      <c r="D87" s="102">
        <f>EVA!M12</f>
        <v>4570.3687412260206</v>
      </c>
      <c r="E87" s="102">
        <f>EVA!N12</f>
        <v>4608.5605123039295</v>
      </c>
      <c r="F87" s="102">
        <f>EVA!O12</f>
        <v>6380.3234792495696</v>
      </c>
      <c r="G87" s="102">
        <f>EVA!P12</f>
        <v>5867.8504593035705</v>
      </c>
      <c r="H87" s="102">
        <f>EVA!Q12</f>
        <v>7772.6751708428201</v>
      </c>
      <c r="I87" s="102">
        <f>EVA!R12</f>
        <v>9043.4802344060408</v>
      </c>
      <c r="J87" s="102">
        <f>EVA!S12</f>
        <v>7387.0361059106699</v>
      </c>
      <c r="K87" s="102">
        <f>EVA!T12</f>
        <v>4258.1601502713202</v>
      </c>
      <c r="L87" s="103">
        <f>EVA!U12</f>
        <v>8347.6831478380809</v>
      </c>
    </row>
    <row r="88" spans="2:12" ht="15.75" customHeight="1">
      <c r="B88" s="77" t="str">
        <f t="shared" ref="B88:B91" si="2">B81</f>
        <v>東京ガス</v>
      </c>
      <c r="C88" s="84">
        <f>EVA!L63</f>
        <v>69094.501210528702</v>
      </c>
      <c r="D88" s="84">
        <f>EVA!M63</f>
        <v>57641.177640902599</v>
      </c>
      <c r="E88" s="84">
        <f>EVA!N63</f>
        <v>104228.5987367739</v>
      </c>
      <c r="F88" s="84">
        <f>EVA!O63</f>
        <v>126587.3685541562</v>
      </c>
      <c r="G88" s="84">
        <f>EVA!P63</f>
        <v>128926.03712328669</v>
      </c>
      <c r="H88" s="84">
        <f>EVA!Q63</f>
        <v>153604.4574508651</v>
      </c>
      <c r="I88" s="84">
        <f>EVA!R63</f>
        <v>48924.843994126299</v>
      </c>
      <c r="J88" s="84">
        <f>EVA!S63</f>
        <v>83717.099116806901</v>
      </c>
      <c r="K88" s="84">
        <f>EVA!T63</f>
        <v>67254.357193316901</v>
      </c>
      <c r="L88" s="85">
        <f>EVA!U63</f>
        <v>87814.567904898999</v>
      </c>
    </row>
    <row r="89" spans="2:12" ht="15.75" customHeight="1">
      <c r="B89" s="115" t="str">
        <f t="shared" si="2"/>
        <v>大阪ガス</v>
      </c>
      <c r="C89" s="102">
        <f>EVA!L102</f>
        <v>61815.686173883601</v>
      </c>
      <c r="D89" s="102">
        <f>EVA!M102</f>
        <v>57349.2395189237</v>
      </c>
      <c r="E89" s="102">
        <f>EVA!N102</f>
        <v>62232.132072716704</v>
      </c>
      <c r="F89" s="102">
        <f>EVA!O102</f>
        <v>70881.860711013796</v>
      </c>
      <c r="G89" s="102">
        <f>EVA!P102</f>
        <v>72024.572504329903</v>
      </c>
      <c r="H89" s="102">
        <f>EVA!Q102</f>
        <v>110149.78694371731</v>
      </c>
      <c r="I89" s="102">
        <f>EVA!R102</f>
        <v>73203.088334690299</v>
      </c>
      <c r="J89" s="102">
        <f>EVA!S102</f>
        <v>55095.241431538205</v>
      </c>
      <c r="K89" s="102">
        <f>EVA!T102</f>
        <v>57186.203428129404</v>
      </c>
      <c r="L89" s="103">
        <f>EVA!U102</f>
        <v>69625.158121076602</v>
      </c>
    </row>
    <row r="90" spans="2:12" ht="15.75" customHeight="1">
      <c r="B90" s="77" t="str">
        <f t="shared" si="2"/>
        <v>東京電力</v>
      </c>
      <c r="C90" s="84">
        <f>EVA!L141</f>
        <v>-62771</v>
      </c>
      <c r="D90" s="84">
        <f>EVA!M141</f>
        <v>-301829</v>
      </c>
      <c r="E90" s="84">
        <f>EVA!N141</f>
        <v>-238007</v>
      </c>
      <c r="F90" s="84">
        <f>EVA!O141</f>
        <v>195234.9434166007</v>
      </c>
      <c r="G90" s="84">
        <f>EVA!P141</f>
        <v>315183.02984352957</v>
      </c>
      <c r="H90" s="84">
        <f>EVA!Q141</f>
        <v>373607.2385359265</v>
      </c>
      <c r="I90" s="84">
        <f>EVA!R141</f>
        <v>277313.32594417076</v>
      </c>
      <c r="J90" s="84">
        <f>EVA!S141</f>
        <v>318081.21093676076</v>
      </c>
      <c r="K90" s="84">
        <f>EVA!T141</f>
        <v>315144.3726328414</v>
      </c>
      <c r="L90" s="85">
        <f>EVA!U141</f>
        <v>281201.81496540928</v>
      </c>
    </row>
    <row r="91" spans="2:12" ht="15.75" customHeight="1">
      <c r="B91" s="99" t="str">
        <f t="shared" si="2"/>
        <v>Phillips66</v>
      </c>
      <c r="C91" s="102">
        <f>EVA!L180</f>
        <v>1520.6735159817399</v>
      </c>
      <c r="D91" s="102">
        <f>EVA!M180</f>
        <v>2740.2217674700601</v>
      </c>
      <c r="E91" s="102">
        <f>EVA!N180</f>
        <v>4165.7642867970299</v>
      </c>
      <c r="F91" s="102">
        <f>EVA!O180</f>
        <v>2938.0750448833001</v>
      </c>
      <c r="G91" s="102">
        <f>EVA!P180</f>
        <v>3663.2294264339198</v>
      </c>
      <c r="H91" s="102">
        <f>EVA!Q180</f>
        <v>3986.4977466199298</v>
      </c>
      <c r="I91" s="102">
        <f>EVA!R180</f>
        <v>1630.7488106565179</v>
      </c>
      <c r="J91" s="102">
        <f>EVA!S180</f>
        <v>5201</v>
      </c>
      <c r="K91" s="102">
        <f>EVA!T180</f>
        <v>5778.8677270824601</v>
      </c>
      <c r="L91" s="103">
        <f>EVA!U180</f>
        <v>4251.21253546557</v>
      </c>
    </row>
    <row r="92" spans="2:12" ht="15.75" customHeight="1">
      <c r="B92" s="60"/>
      <c r="C92" s="60"/>
      <c r="D92" s="60"/>
      <c r="E92" s="60"/>
      <c r="F92" s="60"/>
      <c r="G92" s="60"/>
      <c r="H92" s="60"/>
      <c r="I92" s="60"/>
      <c r="J92" s="60"/>
      <c r="K92" s="60"/>
      <c r="L92" s="60"/>
    </row>
    <row r="93" spans="2:12" ht="15.75" customHeight="1">
      <c r="B93" s="65" t="s">
        <v>1183</v>
      </c>
      <c r="C93" s="63">
        <f>C86</f>
        <v>2010</v>
      </c>
      <c r="D93" s="63">
        <f t="shared" ref="D93:L93" si="3">D86</f>
        <v>2011</v>
      </c>
      <c r="E93" s="63">
        <f t="shared" si="3"/>
        <v>2012</v>
      </c>
      <c r="F93" s="63">
        <f t="shared" si="3"/>
        <v>2013</v>
      </c>
      <c r="G93" s="63">
        <f t="shared" si="3"/>
        <v>2014</v>
      </c>
      <c r="H93" s="63">
        <f t="shared" si="3"/>
        <v>2015</v>
      </c>
      <c r="I93" s="63">
        <f t="shared" si="3"/>
        <v>2016</v>
      </c>
      <c r="J93" s="63">
        <f t="shared" si="3"/>
        <v>2017</v>
      </c>
      <c r="K93" s="63">
        <f t="shared" si="3"/>
        <v>2018</v>
      </c>
      <c r="L93" s="64">
        <f t="shared" si="3"/>
        <v>2019</v>
      </c>
    </row>
    <row r="94" spans="2:12" ht="15.75" customHeight="1">
      <c r="B94" s="115" t="str">
        <f>B87</f>
        <v>日本瓦斯</v>
      </c>
      <c r="C94" s="116">
        <f t="shared" ref="C94:L98" si="4">C87/C80</f>
        <v>4.2384337314306179E-2</v>
      </c>
      <c r="D94" s="116">
        <f t="shared" si="4"/>
        <v>5.1558692536731426E-2</v>
      </c>
      <c r="E94" s="116">
        <f t="shared" si="4"/>
        <v>4.7457115768756351E-2</v>
      </c>
      <c r="F94" s="116">
        <f t="shared" si="4"/>
        <v>6.4044683248341949E-2</v>
      </c>
      <c r="G94" s="116">
        <f t="shared" si="4"/>
        <v>6.0893821831256828E-2</v>
      </c>
      <c r="H94" s="116">
        <f t="shared" si="4"/>
        <v>7.8650899780853226E-2</v>
      </c>
      <c r="I94" s="116">
        <f t="shared" si="4"/>
        <v>7.9205796565035347E-2</v>
      </c>
      <c r="J94" s="116">
        <f t="shared" si="4"/>
        <v>6.4787764371821099E-2</v>
      </c>
      <c r="K94" s="116">
        <f t="shared" si="4"/>
        <v>3.7536672692800775E-2</v>
      </c>
      <c r="L94" s="117">
        <f t="shared" si="4"/>
        <v>7.1764813856929857E-2</v>
      </c>
    </row>
    <row r="95" spans="2:12" ht="15.75" customHeight="1">
      <c r="B95" s="77" t="str">
        <f t="shared" ref="B95:B98" si="5">B88</f>
        <v>東京ガス</v>
      </c>
      <c r="C95" s="78">
        <f t="shared" si="4"/>
        <v>4.9988569873469439E-2</v>
      </c>
      <c r="D95" s="78">
        <f t="shared" si="4"/>
        <v>3.9606701696926004E-2</v>
      </c>
      <c r="E95" s="78">
        <f t="shared" si="4"/>
        <v>7.0487071833651452E-2</v>
      </c>
      <c r="F95" s="78">
        <f t="shared" si="4"/>
        <v>7.9762383025020034E-2</v>
      </c>
      <c r="G95" s="78">
        <f t="shared" si="4"/>
        <v>7.4030838109790817E-2</v>
      </c>
      <c r="H95" s="78">
        <f t="shared" si="4"/>
        <v>8.4590566801404685E-2</v>
      </c>
      <c r="I95" s="78">
        <f t="shared" si="4"/>
        <v>2.6765894913301912E-2</v>
      </c>
      <c r="J95" s="78">
        <f t="shared" si="4"/>
        <v>4.5948720897846122E-2</v>
      </c>
      <c r="K95" s="78">
        <f t="shared" si="4"/>
        <v>3.598608442367239E-2</v>
      </c>
      <c r="L95" s="79">
        <f t="shared" si="4"/>
        <v>4.4598312505567006E-2</v>
      </c>
    </row>
    <row r="96" spans="2:12" ht="15.75" customHeight="1">
      <c r="B96" s="115" t="str">
        <f t="shared" si="5"/>
        <v>大阪ガス</v>
      </c>
      <c r="C96" s="116">
        <f t="shared" si="4"/>
        <v>5.0271532529857291E-2</v>
      </c>
      <c r="D96" s="116">
        <f t="shared" si="4"/>
        <v>4.7000446259316167E-2</v>
      </c>
      <c r="E96" s="116">
        <f t="shared" si="4"/>
        <v>4.9821816510780374E-2</v>
      </c>
      <c r="F96" s="116">
        <f t="shared" si="4"/>
        <v>5.3969946283506702E-2</v>
      </c>
      <c r="G96" s="116">
        <f t="shared" si="4"/>
        <v>5.1404265458362408E-2</v>
      </c>
      <c r="H96" s="116">
        <f t="shared" si="4"/>
        <v>7.0979752491041201E-2</v>
      </c>
      <c r="I96" s="116">
        <f t="shared" si="4"/>
        <v>4.8747364346996204E-2</v>
      </c>
      <c r="J96" s="116">
        <f t="shared" si="4"/>
        <v>3.6071188436541113E-2</v>
      </c>
      <c r="K96" s="116">
        <f t="shared" si="4"/>
        <v>3.7465884996619007E-2</v>
      </c>
      <c r="L96" s="117">
        <f t="shared" si="4"/>
        <v>4.276414399496143E-2</v>
      </c>
    </row>
    <row r="97" spans="2:12" ht="15.75" customHeight="1">
      <c r="B97" s="77" t="str">
        <f t="shared" si="5"/>
        <v>東京電力</v>
      </c>
      <c r="C97" s="78">
        <f t="shared" si="4"/>
        <v>-6.2460198054480904E-3</v>
      </c>
      <c r="D97" s="78">
        <f t="shared" si="4"/>
        <v>-2.8395676143526446E-2</v>
      </c>
      <c r="E97" s="78">
        <f t="shared" si="4"/>
        <v>-2.6051323319046756E-2</v>
      </c>
      <c r="F97" s="78">
        <f t="shared" si="4"/>
        <v>2.1533051279150936E-2</v>
      </c>
      <c r="G97" s="78">
        <f t="shared" si="4"/>
        <v>3.4215519206505639E-2</v>
      </c>
      <c r="H97" s="78">
        <f t="shared" si="4"/>
        <v>4.0964497706803001E-2</v>
      </c>
      <c r="I97" s="78">
        <f t="shared" si="4"/>
        <v>3.1407651608159927E-2</v>
      </c>
      <c r="J97" s="78">
        <f t="shared" si="4"/>
        <v>3.8051728637077967E-2</v>
      </c>
      <c r="K97" s="78">
        <f t="shared" si="4"/>
        <v>3.6279068972886443E-2</v>
      </c>
      <c r="L97" s="79">
        <f t="shared" si="4"/>
        <v>3.1950358526317321E-2</v>
      </c>
    </row>
    <row r="98" spans="2:12" ht="15.75" customHeight="1">
      <c r="B98" s="99" t="str">
        <f t="shared" si="5"/>
        <v>Phillips66</v>
      </c>
      <c r="C98" s="116">
        <f t="shared" si="4"/>
        <v>5.5563925605880589E-2</v>
      </c>
      <c r="D98" s="116">
        <f t="shared" si="4"/>
        <v>0.10362749186817154</v>
      </c>
      <c r="E98" s="116">
        <f t="shared" si="4"/>
        <v>0.17588938890377595</v>
      </c>
      <c r="F98" s="116">
        <f t="shared" si="4"/>
        <v>0.10576224063654788</v>
      </c>
      <c r="G98" s="116">
        <f t="shared" si="4"/>
        <v>0.12832274587290854</v>
      </c>
      <c r="H98" s="116">
        <f t="shared" si="4"/>
        <v>0.12997188793100972</v>
      </c>
      <c r="I98" s="116">
        <f t="shared" si="4"/>
        <v>4.968008562548417E-2</v>
      </c>
      <c r="J98" s="116">
        <f t="shared" si="4"/>
        <v>0.15358946342615834</v>
      </c>
      <c r="K98" s="116">
        <f t="shared" si="4"/>
        <v>0.1539471396207166</v>
      </c>
      <c r="L98" s="117">
        <f t="shared" si="4"/>
        <v>0.11096005364929841</v>
      </c>
    </row>
    <row r="99" spans="2:12" ht="15.75" customHeight="1">
      <c r="B99" s="60"/>
      <c r="C99" s="60"/>
      <c r="D99" s="60"/>
      <c r="E99" s="60"/>
      <c r="F99" s="60"/>
      <c r="G99" s="60"/>
      <c r="H99" s="60"/>
      <c r="I99" s="60"/>
      <c r="J99" s="60"/>
      <c r="K99" s="60"/>
      <c r="L99" s="60"/>
    </row>
    <row r="100" spans="2:12" ht="15.75" customHeight="1">
      <c r="B100" s="65" t="s">
        <v>1182</v>
      </c>
      <c r="C100" s="63">
        <f t="shared" ref="C100:L100" si="6">C79</f>
        <v>2010</v>
      </c>
      <c r="D100" s="63">
        <f t="shared" si="6"/>
        <v>2011</v>
      </c>
      <c r="E100" s="63">
        <f t="shared" si="6"/>
        <v>2012</v>
      </c>
      <c r="F100" s="63">
        <f t="shared" si="6"/>
        <v>2013</v>
      </c>
      <c r="G100" s="63">
        <f t="shared" si="6"/>
        <v>2014</v>
      </c>
      <c r="H100" s="63">
        <f t="shared" si="6"/>
        <v>2015</v>
      </c>
      <c r="I100" s="63">
        <f t="shared" si="6"/>
        <v>2016</v>
      </c>
      <c r="J100" s="63">
        <f t="shared" si="6"/>
        <v>2017</v>
      </c>
      <c r="K100" s="63">
        <f t="shared" si="6"/>
        <v>2018</v>
      </c>
      <c r="L100" s="64">
        <f t="shared" si="6"/>
        <v>2019</v>
      </c>
    </row>
    <row r="101" spans="2:12" ht="15.75" customHeight="1">
      <c r="B101" s="115" t="str">
        <f>B94</f>
        <v>日本瓦斯</v>
      </c>
      <c r="C101" s="118">
        <f>EVA!L33</f>
        <v>2.8466915285138325E-2</v>
      </c>
      <c r="D101" s="118">
        <f>EVA!M33</f>
        <v>2.86687300454175E-2</v>
      </c>
      <c r="E101" s="118">
        <f>EVA!N33</f>
        <v>2.8064761312277271E-2</v>
      </c>
      <c r="F101" s="118">
        <f>EVA!O33</f>
        <v>3.861038902797162E-2</v>
      </c>
      <c r="G101" s="118">
        <f>EVA!P33</f>
        <v>5.1356280765507009E-2</v>
      </c>
      <c r="H101" s="118">
        <f>EVA!Q33</f>
        <v>4.2222106712299083E-2</v>
      </c>
      <c r="I101" s="118">
        <f>EVA!R33</f>
        <v>6.0868899903652782E-2</v>
      </c>
      <c r="J101" s="118">
        <f>EVA!S33</f>
        <v>6.7703385678787809E-2</v>
      </c>
      <c r="K101" s="118">
        <f>EVA!T33</f>
        <v>5.1099704703995531E-2</v>
      </c>
      <c r="L101" s="119">
        <f>EVA!U33</f>
        <v>7.3531357307368067E-2</v>
      </c>
    </row>
    <row r="102" spans="2:12" ht="15.75" customHeight="1">
      <c r="B102" s="77" t="str">
        <f t="shared" ref="B102:B105" si="7">B95</f>
        <v>東京ガス</v>
      </c>
      <c r="C102" s="80">
        <f>EVA!L84</f>
        <v>3.8622552551583526E-2</v>
      </c>
      <c r="D102" s="80">
        <f>EVA!M84</f>
        <v>2.8035223432049432E-2</v>
      </c>
      <c r="E102" s="80">
        <f>EVA!N84</f>
        <v>3.1357384816218678E-2</v>
      </c>
      <c r="F102" s="80">
        <f>EVA!O84</f>
        <v>4.6047450545365187E-2</v>
      </c>
      <c r="G102" s="80">
        <f>EVA!P84</f>
        <v>4.5159457294869663E-2</v>
      </c>
      <c r="H102" s="80">
        <f>EVA!Q84</f>
        <v>4.3007912841714388E-2</v>
      </c>
      <c r="I102" s="80">
        <f>EVA!R84</f>
        <v>4.5256995875564268E-2</v>
      </c>
      <c r="J102" s="80">
        <f>EVA!S84</f>
        <v>4.5122521809181665E-2</v>
      </c>
      <c r="K102" s="80">
        <f>EVA!T84</f>
        <v>3.7983920904848985E-2</v>
      </c>
      <c r="L102" s="81">
        <f>EVA!U84</f>
        <v>3.3199866381137762E-2</v>
      </c>
    </row>
    <row r="103" spans="2:12" ht="15.75" customHeight="1">
      <c r="B103" s="115" t="str">
        <f t="shared" si="7"/>
        <v>大阪ガス</v>
      </c>
      <c r="C103" s="118">
        <f>EVA!L123</f>
        <v>3.5532875492628554E-2</v>
      </c>
      <c r="D103" s="118">
        <f>EVA!M123</f>
        <v>2.6235019858284237E-2</v>
      </c>
      <c r="E103" s="118">
        <f>EVA!N123</f>
        <v>2.8411553289710196E-2</v>
      </c>
      <c r="F103" s="118">
        <f>EVA!O123</f>
        <v>4.0536934149954879E-2</v>
      </c>
      <c r="G103" s="118">
        <f>EVA!P123</f>
        <v>3.9574468292590613E-2</v>
      </c>
      <c r="H103" s="118">
        <f>EVA!Q123</f>
        <v>4.5012988871920824E-2</v>
      </c>
      <c r="I103" s="118">
        <f>EVA!R123</f>
        <v>4.0867056224547803E-2</v>
      </c>
      <c r="J103" s="118">
        <f>EVA!S123</f>
        <v>3.9392838977737279E-2</v>
      </c>
      <c r="K103" s="118">
        <f>EVA!T123</f>
        <v>4.4730879218855914E-2</v>
      </c>
      <c r="L103" s="119">
        <f>EVA!U123</f>
        <v>4.6547110706938885E-2</v>
      </c>
    </row>
    <row r="104" spans="2:12" ht="15.75" customHeight="1">
      <c r="B104" s="77" t="str">
        <f t="shared" si="7"/>
        <v>東京電力</v>
      </c>
      <c r="C104" s="80">
        <f>EVA!L162</f>
        <v>1.9894391263140937E-2</v>
      </c>
      <c r="D104" s="80">
        <f>EVA!M162</f>
        <v>2.2727745962427187E-2</v>
      </c>
      <c r="E104" s="80">
        <f>EVA!N162</f>
        <v>1.9607696071661872E-2</v>
      </c>
      <c r="F104" s="80">
        <f>EVA!O162</f>
        <v>1.9656146322511229E-2</v>
      </c>
      <c r="G104" s="80">
        <f>EVA!P162</f>
        <v>2.6035208916191575E-2</v>
      </c>
      <c r="H104" s="80">
        <f>EVA!Q162</f>
        <v>1.7886081735736435E-2</v>
      </c>
      <c r="I104" s="80">
        <f>EVA!R162</f>
        <v>1.9553509291359662E-2</v>
      </c>
      <c r="J104" s="80">
        <f>EVA!S162</f>
        <v>1.8431243627262974E-2</v>
      </c>
      <c r="K104" s="80">
        <f>EVA!T162</f>
        <v>1.5726970562127587E-2</v>
      </c>
      <c r="L104" s="81">
        <f>EVA!U162</f>
        <v>1.7697068940967287E-2</v>
      </c>
    </row>
    <row r="105" spans="2:12" ht="15.75" customHeight="1">
      <c r="B105" s="99" t="str">
        <f t="shared" si="7"/>
        <v>Phillips66</v>
      </c>
      <c r="C105" s="118" t="e">
        <f>EVA!L201</f>
        <v>#N/A</v>
      </c>
      <c r="D105" s="118" t="e">
        <f>EVA!M201</f>
        <v>#N/A</v>
      </c>
      <c r="E105" s="118" t="e">
        <f>EVA!N201</f>
        <v>#N/A</v>
      </c>
      <c r="F105" s="118">
        <f>EVA!O201</f>
        <v>9.7673822151599032E-2</v>
      </c>
      <c r="G105" s="118">
        <f>EVA!P201</f>
        <v>9.2847990241387734E-2</v>
      </c>
      <c r="H105" s="118">
        <f>EVA!Q201</f>
        <v>9.674006351088546E-2</v>
      </c>
      <c r="I105" s="118">
        <f>EVA!R201</f>
        <v>9.6894113414970798E-2</v>
      </c>
      <c r="J105" s="118">
        <f>EVA!S201</f>
        <v>8.3760303088695448E-2</v>
      </c>
      <c r="K105" s="118">
        <f>EVA!T201</f>
        <v>7.0121044726027273E-2</v>
      </c>
      <c r="L105" s="119">
        <f>EVA!U201</f>
        <v>6.7125928013973837E-2</v>
      </c>
    </row>
    <row r="106" spans="2:12" ht="15.75" customHeight="1">
      <c r="B106" s="60"/>
      <c r="C106" s="60"/>
      <c r="D106" s="60"/>
      <c r="E106" s="60"/>
      <c r="F106" s="60"/>
      <c r="G106" s="60"/>
      <c r="H106" s="60"/>
      <c r="I106" s="60"/>
      <c r="J106" s="60"/>
      <c r="K106" s="60"/>
      <c r="L106" s="60"/>
    </row>
    <row r="107" spans="2:12" ht="15.75" customHeight="1">
      <c r="B107" s="65" t="s">
        <v>1181</v>
      </c>
      <c r="C107" s="63">
        <f t="shared" ref="C107:L107" si="8">C86</f>
        <v>2010</v>
      </c>
      <c r="D107" s="63">
        <f t="shared" si="8"/>
        <v>2011</v>
      </c>
      <c r="E107" s="63">
        <f t="shared" si="8"/>
        <v>2012</v>
      </c>
      <c r="F107" s="63">
        <f t="shared" si="8"/>
        <v>2013</v>
      </c>
      <c r="G107" s="63">
        <f t="shared" si="8"/>
        <v>2014</v>
      </c>
      <c r="H107" s="63">
        <f t="shared" si="8"/>
        <v>2015</v>
      </c>
      <c r="I107" s="63">
        <f t="shared" si="8"/>
        <v>2016</v>
      </c>
      <c r="J107" s="63">
        <f t="shared" si="8"/>
        <v>2017</v>
      </c>
      <c r="K107" s="63">
        <f t="shared" si="8"/>
        <v>2018</v>
      </c>
      <c r="L107" s="64">
        <f t="shared" si="8"/>
        <v>2019</v>
      </c>
    </row>
    <row r="108" spans="2:12" ht="15.75" customHeight="1">
      <c r="B108" s="115" t="str">
        <f>B101</f>
        <v>日本瓦斯</v>
      </c>
      <c r="C108" s="118">
        <f t="shared" ref="C108:L112" si="9">C94-C101</f>
        <v>1.3917422029167854E-2</v>
      </c>
      <c r="D108" s="118">
        <f t="shared" si="9"/>
        <v>2.2889962491313927E-2</v>
      </c>
      <c r="E108" s="118">
        <f t="shared" si="9"/>
        <v>1.9392354456479081E-2</v>
      </c>
      <c r="F108" s="118">
        <f t="shared" si="9"/>
        <v>2.5434294220370329E-2</v>
      </c>
      <c r="G108" s="118">
        <f t="shared" si="9"/>
        <v>9.5375410657498189E-3</v>
      </c>
      <c r="H108" s="118">
        <f t="shared" si="9"/>
        <v>3.6428793068554143E-2</v>
      </c>
      <c r="I108" s="118">
        <f t="shared" si="9"/>
        <v>1.8336896661382565E-2</v>
      </c>
      <c r="J108" s="118">
        <f t="shared" si="9"/>
        <v>-2.9156213069667092E-3</v>
      </c>
      <c r="K108" s="118">
        <f t="shared" si="9"/>
        <v>-1.3563032011194756E-2</v>
      </c>
      <c r="L108" s="119">
        <f t="shared" si="9"/>
        <v>-1.7665434504382099E-3</v>
      </c>
    </row>
    <row r="109" spans="2:12" ht="15.75" customHeight="1">
      <c r="B109" s="77" t="str">
        <f t="shared" ref="B109:B112" si="10">B102</f>
        <v>東京ガス</v>
      </c>
      <c r="C109" s="80">
        <f t="shared" si="9"/>
        <v>1.1366017321885913E-2</v>
      </c>
      <c r="D109" s="80">
        <f t="shared" si="9"/>
        <v>1.1571478264876572E-2</v>
      </c>
      <c r="E109" s="80">
        <f t="shared" si="9"/>
        <v>3.9129687017432774E-2</v>
      </c>
      <c r="F109" s="80">
        <f t="shared" si="9"/>
        <v>3.3714932479654847E-2</v>
      </c>
      <c r="G109" s="80">
        <f t="shared" si="9"/>
        <v>2.8871380814921153E-2</v>
      </c>
      <c r="H109" s="80">
        <f t="shared" si="9"/>
        <v>4.1582653959690297E-2</v>
      </c>
      <c r="I109" s="80">
        <f t="shared" si="9"/>
        <v>-1.8491100962262356E-2</v>
      </c>
      <c r="J109" s="80">
        <f t="shared" si="9"/>
        <v>8.261990886644574E-4</v>
      </c>
      <c r="K109" s="80">
        <f t="shared" si="9"/>
        <v>-1.9978364811765945E-3</v>
      </c>
      <c r="L109" s="81">
        <f t="shared" si="9"/>
        <v>1.1398446124429244E-2</v>
      </c>
    </row>
    <row r="110" spans="2:12" ht="15.75" customHeight="1">
      <c r="B110" s="115" t="str">
        <f t="shared" si="10"/>
        <v>大阪ガス</v>
      </c>
      <c r="C110" s="118">
        <f t="shared" si="9"/>
        <v>1.4738657037228736E-2</v>
      </c>
      <c r="D110" s="118">
        <f t="shared" si="9"/>
        <v>2.076542640103193E-2</v>
      </c>
      <c r="E110" s="118">
        <f t="shared" si="9"/>
        <v>2.1410263221070178E-2</v>
      </c>
      <c r="F110" s="118">
        <f t="shared" si="9"/>
        <v>1.3433012133551823E-2</v>
      </c>
      <c r="G110" s="118">
        <f t="shared" si="9"/>
        <v>1.1829797165771795E-2</v>
      </c>
      <c r="H110" s="118">
        <f t="shared" si="9"/>
        <v>2.5966763619120377E-2</v>
      </c>
      <c r="I110" s="118">
        <f t="shared" si="9"/>
        <v>7.8803081224484012E-3</v>
      </c>
      <c r="J110" s="118">
        <f t="shared" si="9"/>
        <v>-3.3216505411961667E-3</v>
      </c>
      <c r="K110" s="118">
        <f t="shared" si="9"/>
        <v>-7.2649942222369063E-3</v>
      </c>
      <c r="L110" s="119">
        <f t="shared" si="9"/>
        <v>-3.7829667119774549E-3</v>
      </c>
    </row>
    <row r="111" spans="2:12" ht="15.75" customHeight="1">
      <c r="B111" s="77" t="str">
        <f t="shared" si="10"/>
        <v>東京電力</v>
      </c>
      <c r="C111" s="80">
        <f t="shared" si="9"/>
        <v>-2.6140411068589026E-2</v>
      </c>
      <c r="D111" s="80">
        <f t="shared" si="9"/>
        <v>-5.1123422105953636E-2</v>
      </c>
      <c r="E111" s="80">
        <f t="shared" si="9"/>
        <v>-4.5659019390708627E-2</v>
      </c>
      <c r="F111" s="80">
        <f t="shared" si="9"/>
        <v>1.8769049566397071E-3</v>
      </c>
      <c r="G111" s="80">
        <f t="shared" si="9"/>
        <v>8.1803102903140641E-3</v>
      </c>
      <c r="H111" s="80">
        <f t="shared" si="9"/>
        <v>2.3078415971066565E-2</v>
      </c>
      <c r="I111" s="80">
        <f t="shared" si="9"/>
        <v>1.1854142316800265E-2</v>
      </c>
      <c r="J111" s="80">
        <f t="shared" si="9"/>
        <v>1.9620485009814993E-2</v>
      </c>
      <c r="K111" s="80">
        <f t="shared" si="9"/>
        <v>2.0552098410758855E-2</v>
      </c>
      <c r="L111" s="81">
        <f t="shared" si="9"/>
        <v>1.4253289585350035E-2</v>
      </c>
    </row>
    <row r="112" spans="2:12" ht="15.75" customHeight="1">
      <c r="B112" s="99" t="str">
        <f t="shared" si="10"/>
        <v>Phillips66</v>
      </c>
      <c r="C112" s="118" t="e">
        <f t="shared" si="9"/>
        <v>#N/A</v>
      </c>
      <c r="D112" s="118" t="e">
        <f t="shared" si="9"/>
        <v>#N/A</v>
      </c>
      <c r="E112" s="118" t="e">
        <f t="shared" si="9"/>
        <v>#N/A</v>
      </c>
      <c r="F112" s="118">
        <f t="shared" si="9"/>
        <v>8.088418484948845E-3</v>
      </c>
      <c r="G112" s="118">
        <f t="shared" si="9"/>
        <v>3.5474755631520805E-2</v>
      </c>
      <c r="H112" s="118">
        <f t="shared" si="9"/>
        <v>3.3231824420124262E-2</v>
      </c>
      <c r="I112" s="118">
        <f t="shared" si="9"/>
        <v>-4.7214027789486628E-2</v>
      </c>
      <c r="J112" s="118">
        <f t="shared" si="9"/>
        <v>6.9829160337462892E-2</v>
      </c>
      <c r="K112" s="118">
        <f t="shared" si="9"/>
        <v>8.3826094894689326E-2</v>
      </c>
      <c r="L112" s="119">
        <f t="shared" si="9"/>
        <v>4.3834125635324572E-2</v>
      </c>
    </row>
    <row r="113" spans="2:24" ht="3" customHeight="1">
      <c r="B113" s="60"/>
      <c r="C113" s="60"/>
      <c r="D113" s="60"/>
      <c r="E113" s="60"/>
      <c r="F113" s="60"/>
      <c r="G113" s="60"/>
      <c r="H113" s="60"/>
      <c r="I113" s="60"/>
      <c r="J113" s="60"/>
      <c r="K113" s="60"/>
      <c r="L113" s="60"/>
    </row>
    <row r="114" spans="2:24" ht="3" customHeight="1">
      <c r="B114" s="60"/>
      <c r="C114" s="60"/>
      <c r="D114" s="60"/>
      <c r="E114" s="60"/>
      <c r="F114" s="60"/>
      <c r="G114" s="60"/>
      <c r="H114" s="60"/>
      <c r="I114" s="60"/>
      <c r="J114" s="60"/>
      <c r="K114" s="60"/>
      <c r="L114" s="60"/>
    </row>
    <row r="115" spans="2:24" ht="15.75" customHeight="1">
      <c r="B115" s="60"/>
      <c r="C115" s="60"/>
      <c r="D115" s="60"/>
      <c r="E115" s="60"/>
      <c r="F115" s="60"/>
      <c r="G115" s="60"/>
      <c r="H115" s="60"/>
      <c r="I115" s="60"/>
      <c r="J115" s="60"/>
      <c r="K115" s="60"/>
      <c r="L115" s="60"/>
    </row>
    <row r="116" spans="2:24" ht="3" customHeight="1">
      <c r="B116" s="60"/>
      <c r="C116" s="60"/>
      <c r="D116" s="60"/>
      <c r="E116" s="60"/>
      <c r="F116" s="60"/>
      <c r="G116" s="60"/>
      <c r="H116" s="60"/>
      <c r="I116" s="60"/>
      <c r="J116" s="60"/>
      <c r="K116" s="60"/>
      <c r="L116" s="60"/>
    </row>
    <row r="117" spans="2:24" ht="15.75" customHeight="1">
      <c r="B117" s="65" t="s">
        <v>1180</v>
      </c>
      <c r="C117" s="63">
        <f>C79</f>
        <v>2010</v>
      </c>
      <c r="D117" s="63">
        <f t="shared" ref="D117:L117" si="11">D79</f>
        <v>2011</v>
      </c>
      <c r="E117" s="63">
        <f t="shared" si="11"/>
        <v>2012</v>
      </c>
      <c r="F117" s="63">
        <f t="shared" si="11"/>
        <v>2013</v>
      </c>
      <c r="G117" s="63">
        <f t="shared" si="11"/>
        <v>2014</v>
      </c>
      <c r="H117" s="63">
        <f t="shared" si="11"/>
        <v>2015</v>
      </c>
      <c r="I117" s="63">
        <f t="shared" si="11"/>
        <v>2016</v>
      </c>
      <c r="J117" s="63">
        <f t="shared" si="11"/>
        <v>2017</v>
      </c>
      <c r="K117" s="63">
        <f t="shared" si="11"/>
        <v>2018</v>
      </c>
      <c r="L117" s="64">
        <f t="shared" si="11"/>
        <v>2019</v>
      </c>
      <c r="N117" s="23" t="str">
        <f>CONCATENATE("FY",C117-1)</f>
        <v>FY2009</v>
      </c>
      <c r="O117" s="23" t="str">
        <f>CONCATENATE("FY",C117)</f>
        <v>FY2010</v>
      </c>
      <c r="P117" s="23" t="str">
        <f t="shared" ref="P117:X117" si="12">CONCATENATE("FY",D117)</f>
        <v>FY2011</v>
      </c>
      <c r="Q117" s="23" t="str">
        <f t="shared" si="12"/>
        <v>FY2012</v>
      </c>
      <c r="R117" s="23" t="str">
        <f t="shared" si="12"/>
        <v>FY2013</v>
      </c>
      <c r="S117" s="23" t="str">
        <f t="shared" si="12"/>
        <v>FY2014</v>
      </c>
      <c r="T117" s="23" t="str">
        <f t="shared" si="12"/>
        <v>FY2015</v>
      </c>
      <c r="U117" s="23" t="str">
        <f t="shared" si="12"/>
        <v>FY2016</v>
      </c>
      <c r="V117" s="23" t="str">
        <f t="shared" si="12"/>
        <v>FY2017</v>
      </c>
      <c r="W117" s="23" t="str">
        <f t="shared" si="12"/>
        <v>FY2018</v>
      </c>
      <c r="X117" s="23" t="str">
        <f t="shared" si="12"/>
        <v>FY2019</v>
      </c>
    </row>
    <row r="118" spans="2:24" ht="15.75" customHeight="1">
      <c r="B118" s="115" t="str">
        <f>B42</f>
        <v>日本瓦斯</v>
      </c>
      <c r="C118" s="118">
        <v>3.77881335091887E-2</v>
      </c>
      <c r="D118" s="118">
        <v>4.3887617788185097E-2</v>
      </c>
      <c r="E118" s="118">
        <v>4.1796453105366602E-2</v>
      </c>
      <c r="F118" s="118">
        <v>5.4500072428885098E-2</v>
      </c>
      <c r="G118" s="118">
        <v>4.6264382765554397E-2</v>
      </c>
      <c r="H118" s="118">
        <v>6.18188953643262E-2</v>
      </c>
      <c r="I118" s="118">
        <v>7.8850827304723495E-2</v>
      </c>
      <c r="J118" s="118">
        <v>6.7439345109467794E-2</v>
      </c>
      <c r="K118" s="118">
        <v>3.7116235783580899E-2</v>
      </c>
      <c r="L118" s="119">
        <v>6.8101545541480707E-2</v>
      </c>
      <c r="N118" s="23" t="str">
        <f>VLOOKUP(B118,'Basic Financial Statements'!$A$3:$B$242,2,FALSE)</f>
        <v>TSE:8174</v>
      </c>
    </row>
    <row r="119" spans="2:24" ht="15.75" customHeight="1">
      <c r="B119" s="77" t="str">
        <f>B43</f>
        <v>東京ガス</v>
      </c>
      <c r="C119" s="80">
        <v>4.8805271396230497E-2</v>
      </c>
      <c r="D119" s="80">
        <v>3.7545336592473798E-2</v>
      </c>
      <c r="E119" s="80">
        <v>5.9414668852268503E-2</v>
      </c>
      <c r="F119" s="80">
        <v>6.60810145096003E-2</v>
      </c>
      <c r="G119" s="80">
        <v>6.1041143612445101E-2</v>
      </c>
      <c r="H119" s="80">
        <v>6.7001632005465106E-2</v>
      </c>
      <c r="I119" s="80">
        <v>2.5959561847958602E-2</v>
      </c>
      <c r="J119" s="80">
        <v>5.2748970040550403E-2</v>
      </c>
      <c r="K119" s="80">
        <v>3.7839808834596401E-2</v>
      </c>
      <c r="L119" s="81">
        <v>4.47506547926722E-2</v>
      </c>
      <c r="N119" s="23" t="str">
        <f>VLOOKUP(B119,'Basic Financial Statements'!$A$3:$B$242,2,FALSE)</f>
        <v>TSE:9531</v>
      </c>
    </row>
    <row r="120" spans="2:24" ht="15.75" customHeight="1">
      <c r="B120" s="115" t="str">
        <f>B44</f>
        <v>大阪ガス</v>
      </c>
      <c r="C120" s="118">
        <v>5.6368874562644403E-2</v>
      </c>
      <c r="D120" s="118">
        <v>4.8308660226766199E-2</v>
      </c>
      <c r="E120" s="118">
        <v>4.8063828610951702E-2</v>
      </c>
      <c r="F120" s="118">
        <v>5.1361434076064701E-2</v>
      </c>
      <c r="G120" s="118">
        <v>4.7617002001433303E-2</v>
      </c>
      <c r="H120" s="118">
        <v>7.2079820584516605E-2</v>
      </c>
      <c r="I120" s="118">
        <v>5.5372484012770201E-2</v>
      </c>
      <c r="J120" s="118">
        <v>4.65391963410259E-2</v>
      </c>
      <c r="K120" s="118">
        <v>4.4117055222983301E-2</v>
      </c>
      <c r="L120" s="119">
        <v>5.0752267625175797E-2</v>
      </c>
      <c r="N120" s="23" t="str">
        <f>VLOOKUP(B120,'Basic Financial Statements'!$A$3:$B$242,2,FALSE)</f>
        <v>TSE:9532</v>
      </c>
    </row>
    <row r="121" spans="2:24" ht="15.75" customHeight="1">
      <c r="B121" s="77" t="str">
        <f>B45</f>
        <v>東京電力</v>
      </c>
      <c r="C121" s="80">
        <v>-1.2513513562004501E-2</v>
      </c>
      <c r="D121" s="80">
        <v>-5.6221845210686898E-2</v>
      </c>
      <c r="E121" s="80">
        <v>-4.4491905235029099E-2</v>
      </c>
      <c r="F121" s="80">
        <v>3.2668530059892301E-2</v>
      </c>
      <c r="G121" s="80">
        <v>4.7528724584791897E-2</v>
      </c>
      <c r="H121" s="80">
        <v>5.4922339689842802E-2</v>
      </c>
      <c r="I121" s="80">
        <v>4.5686427572809898E-2</v>
      </c>
      <c r="J121" s="80">
        <v>5.9368608246837297E-2</v>
      </c>
      <c r="K121" s="80">
        <v>5.3862187357079198E-2</v>
      </c>
      <c r="L121" s="81">
        <v>4.4364164803511498E-2</v>
      </c>
      <c r="N121" s="23" t="str">
        <f>VLOOKUP(B121,'Basic Financial Statements'!$A$3:$B$242,2,FALSE)</f>
        <v>TSE:9501</v>
      </c>
    </row>
    <row r="122" spans="2:24" ht="15.75" customHeight="1">
      <c r="B122" s="99" t="str">
        <f>B46</f>
        <v>Phillips66</v>
      </c>
      <c r="C122" s="118">
        <v>1.14406030438217E-2</v>
      </c>
      <c r="D122" s="118">
        <v>1.50571563370665E-2</v>
      </c>
      <c r="E122" s="118">
        <v>2.5101014020227901E-2</v>
      </c>
      <c r="F122" s="118">
        <v>1.86272430411672E-2</v>
      </c>
      <c r="G122" s="118">
        <v>2.5002589694049102E-2</v>
      </c>
      <c r="H122" s="118">
        <v>4.67745077512077E-2</v>
      </c>
      <c r="I122" s="118">
        <v>2.3001337282525802E-2</v>
      </c>
      <c r="J122" s="118">
        <v>5.8241881298992201E-2</v>
      </c>
      <c r="K122" s="118">
        <v>5.1846544774248E-2</v>
      </c>
      <c r="L122" s="119">
        <v>3.9622459391251703E-2</v>
      </c>
      <c r="N122" s="23" t="str">
        <f>VLOOKUP(B122,'Basic Financial Statements'!$A$3:$B$242,2,FALSE)</f>
        <v>NYSE:PSX</v>
      </c>
    </row>
    <row r="123" spans="2:24" ht="15.75" customHeight="1">
      <c r="B123" s="60"/>
      <c r="C123" s="60"/>
      <c r="D123" s="60"/>
      <c r="E123" s="60"/>
      <c r="F123" s="60"/>
      <c r="G123" s="60"/>
      <c r="H123" s="60"/>
      <c r="I123" s="60"/>
      <c r="J123" s="60"/>
      <c r="K123" s="60"/>
      <c r="L123" s="60"/>
    </row>
    <row r="124" spans="2:24" ht="15.75" customHeight="1">
      <c r="B124" s="77" t="s">
        <v>1176</v>
      </c>
      <c r="C124" s="63">
        <f>C86</f>
        <v>2010</v>
      </c>
      <c r="D124" s="63">
        <f t="shared" ref="D124:L124" si="13">D86</f>
        <v>2011</v>
      </c>
      <c r="E124" s="63">
        <f t="shared" si="13"/>
        <v>2012</v>
      </c>
      <c r="F124" s="63">
        <f t="shared" si="13"/>
        <v>2013</v>
      </c>
      <c r="G124" s="63">
        <f t="shared" si="13"/>
        <v>2014</v>
      </c>
      <c r="H124" s="63">
        <f t="shared" si="13"/>
        <v>2015</v>
      </c>
      <c r="I124" s="63">
        <f t="shared" si="13"/>
        <v>2016</v>
      </c>
      <c r="J124" s="63">
        <f t="shared" si="13"/>
        <v>2017</v>
      </c>
      <c r="K124" s="63">
        <f t="shared" si="13"/>
        <v>2018</v>
      </c>
      <c r="L124" s="64">
        <f t="shared" si="13"/>
        <v>2019</v>
      </c>
    </row>
    <row r="125" spans="2:24" ht="15.75" customHeight="1">
      <c r="B125" s="115" t="str">
        <f>B118</f>
        <v>日本瓦斯</v>
      </c>
      <c r="C125" s="120">
        <v>1.1216308766348499</v>
      </c>
      <c r="D125" s="120">
        <v>1.17478904381571</v>
      </c>
      <c r="E125" s="120">
        <v>1.1354340438677799</v>
      </c>
      <c r="F125" s="120">
        <v>1.1751302410086</v>
      </c>
      <c r="G125" s="120">
        <v>1.3162138602353599</v>
      </c>
      <c r="H125" s="120">
        <v>1.2722792815583099</v>
      </c>
      <c r="I125" s="120">
        <v>1.0045017823204301</v>
      </c>
      <c r="J125" s="120">
        <v>0.96068199159789203</v>
      </c>
      <c r="K125" s="120">
        <v>1.0113275740479499</v>
      </c>
      <c r="L125" s="121">
        <v>1.05379126547455</v>
      </c>
    </row>
    <row r="126" spans="2:24" ht="15.75" customHeight="1">
      <c r="B126" s="77" t="str">
        <f t="shared" ref="B126:B129" si="14">B119</f>
        <v>東京ガス</v>
      </c>
      <c r="C126" s="82">
        <v>1.02424530062813</v>
      </c>
      <c r="D126" s="82">
        <v>1.0549033592860499</v>
      </c>
      <c r="E126" s="82">
        <v>1.18635806940057</v>
      </c>
      <c r="F126" s="82">
        <v>1.2070393231240699</v>
      </c>
      <c r="G126" s="82">
        <v>1.21280227939074</v>
      </c>
      <c r="H126" s="82">
        <v>1.2625150204476301</v>
      </c>
      <c r="I126" s="82">
        <v>1.03106111998599</v>
      </c>
      <c r="J126" s="82">
        <v>0.87108280716236497</v>
      </c>
      <c r="K126" s="82">
        <v>0.95101126385106904</v>
      </c>
      <c r="L126" s="83">
        <v>0.99659575289320401</v>
      </c>
    </row>
    <row r="127" spans="2:24" ht="15.75" customHeight="1">
      <c r="B127" s="115" t="str">
        <f t="shared" si="14"/>
        <v>大阪ガス</v>
      </c>
      <c r="C127" s="120">
        <v>0.89183140376501702</v>
      </c>
      <c r="D127" s="120">
        <v>0.97291968021242703</v>
      </c>
      <c r="E127" s="120">
        <v>1.0365761103647899</v>
      </c>
      <c r="F127" s="120">
        <v>1.05078737099862</v>
      </c>
      <c r="G127" s="120">
        <v>1.07953594929843</v>
      </c>
      <c r="H127" s="120">
        <v>0.98473819600888701</v>
      </c>
      <c r="I127" s="120">
        <v>0.88035357662036495</v>
      </c>
      <c r="J127" s="120">
        <v>0.77507115018105899</v>
      </c>
      <c r="K127" s="120">
        <v>0.84923811907329505</v>
      </c>
      <c r="L127" s="121">
        <v>0.84260558189814005</v>
      </c>
    </row>
    <row r="128" spans="2:24" ht="15.75" customHeight="1">
      <c r="B128" s="77" t="str">
        <f t="shared" si="14"/>
        <v>東京電力</v>
      </c>
      <c r="C128" s="82">
        <v>0.49914196955947199</v>
      </c>
      <c r="D128" s="82">
        <v>0.50506482021562804</v>
      </c>
      <c r="E128" s="82">
        <v>0.58552950657946201</v>
      </c>
      <c r="F128" s="82">
        <v>0.65913744021153298</v>
      </c>
      <c r="G128" s="82">
        <v>0.71989138158893196</v>
      </c>
      <c r="H128" s="82">
        <v>0.74586221086242099</v>
      </c>
      <c r="I128" s="82">
        <v>0.68746131568518798</v>
      </c>
      <c r="J128" s="82">
        <v>0.64094021673659596</v>
      </c>
      <c r="K128" s="82">
        <v>0.67355357725029796</v>
      </c>
      <c r="L128" s="83">
        <v>0.72018392925518204</v>
      </c>
    </row>
    <row r="129" spans="2:12" ht="15.75" customHeight="1">
      <c r="B129" s="99" t="str">
        <f t="shared" si="14"/>
        <v>Phillips66</v>
      </c>
      <c r="C129" s="120">
        <v>4.85673048816136</v>
      </c>
      <c r="D129" s="120">
        <v>6.8822750822523897</v>
      </c>
      <c r="E129" s="120">
        <v>7.0072622867758803</v>
      </c>
      <c r="F129" s="120">
        <v>5.6778257739380802</v>
      </c>
      <c r="G129" s="120">
        <v>5.1323781833467601</v>
      </c>
      <c r="H129" s="120">
        <v>2.7786906624934802</v>
      </c>
      <c r="I129" s="120">
        <v>2.1598781416603199</v>
      </c>
      <c r="J129" s="120">
        <v>2.6370965360422902</v>
      </c>
      <c r="K129" s="120">
        <v>2.9692844584154701</v>
      </c>
      <c r="L129" s="121">
        <v>2.8004332733014898</v>
      </c>
    </row>
    <row r="130" spans="2:12" ht="15.75" customHeight="1">
      <c r="B130" s="60"/>
      <c r="C130" s="60"/>
      <c r="D130" s="60"/>
      <c r="E130" s="60"/>
      <c r="F130" s="60"/>
      <c r="G130" s="60"/>
      <c r="H130" s="60"/>
      <c r="I130" s="60"/>
      <c r="J130" s="60"/>
      <c r="K130" s="60"/>
      <c r="L130" s="60"/>
    </row>
    <row r="131" spans="2:12" ht="15.75" customHeight="1">
      <c r="B131" s="77" t="s">
        <v>1177</v>
      </c>
      <c r="C131" s="63">
        <f>C93</f>
        <v>2010</v>
      </c>
      <c r="D131" s="63">
        <f t="shared" ref="D131:L131" si="15">D93</f>
        <v>2011</v>
      </c>
      <c r="E131" s="63">
        <f t="shared" si="15"/>
        <v>2012</v>
      </c>
      <c r="F131" s="63">
        <f t="shared" si="15"/>
        <v>2013</v>
      </c>
      <c r="G131" s="63">
        <f t="shared" si="15"/>
        <v>2014</v>
      </c>
      <c r="H131" s="63">
        <f t="shared" si="15"/>
        <v>2015</v>
      </c>
      <c r="I131" s="63">
        <f t="shared" si="15"/>
        <v>2016</v>
      </c>
      <c r="J131" s="63">
        <f t="shared" si="15"/>
        <v>2017</v>
      </c>
      <c r="K131" s="63">
        <f t="shared" si="15"/>
        <v>2018</v>
      </c>
      <c r="L131" s="64">
        <f t="shared" si="15"/>
        <v>2019</v>
      </c>
    </row>
    <row r="132" spans="2:12" ht="15.75" customHeight="1">
      <c r="B132" s="115" t="str">
        <f>B125</f>
        <v>日本瓦斯</v>
      </c>
      <c r="C132" s="120">
        <v>1.14829348834053</v>
      </c>
      <c r="D132" s="120">
        <v>1.1969747474167001</v>
      </c>
      <c r="E132" s="120">
        <v>1.28152022315202</v>
      </c>
      <c r="F132" s="120">
        <v>1.3117380781642201</v>
      </c>
      <c r="G132" s="120">
        <v>1.3418215672375999</v>
      </c>
      <c r="H132" s="120">
        <v>1.4014869474106599</v>
      </c>
      <c r="I132" s="120">
        <v>1.26734587886891</v>
      </c>
      <c r="J132" s="120">
        <v>1.1896130412589501</v>
      </c>
      <c r="K132" s="120">
        <v>1.20733927575429</v>
      </c>
      <c r="L132" s="121">
        <v>1.31943681984048</v>
      </c>
    </row>
    <row r="133" spans="2:12" ht="15.75" customHeight="1">
      <c r="B133" s="77" t="str">
        <f t="shared" ref="B133:B136" si="16">B126</f>
        <v>東京ガス</v>
      </c>
      <c r="C133" s="82">
        <v>1.04707603463731</v>
      </c>
      <c r="D133" s="82">
        <v>1.09256051546494</v>
      </c>
      <c r="E133" s="82">
        <v>1.2617948668152701</v>
      </c>
      <c r="F133" s="82">
        <v>1.39519702496096</v>
      </c>
      <c r="G133" s="82">
        <v>1.4542604648280599</v>
      </c>
      <c r="H133" s="82">
        <v>1.4395706935288799</v>
      </c>
      <c r="I133" s="82">
        <v>1.12456284708942</v>
      </c>
      <c r="J133" s="82">
        <v>0.91860825858103201</v>
      </c>
      <c r="K133" s="82">
        <v>1.0093831176575501</v>
      </c>
      <c r="L133" s="83">
        <v>1.0657917176757901</v>
      </c>
    </row>
    <row r="134" spans="2:12" ht="15.75" customHeight="1">
      <c r="B134" s="115" t="str">
        <f t="shared" si="16"/>
        <v>大阪ガス</v>
      </c>
      <c r="C134" s="120">
        <v>1.00363242329034</v>
      </c>
      <c r="D134" s="120">
        <v>1.06999470023903</v>
      </c>
      <c r="E134" s="120">
        <v>1.2094867826039799</v>
      </c>
      <c r="F134" s="120">
        <v>1.2904160849917099</v>
      </c>
      <c r="G134" s="120">
        <v>1.3313344581957001</v>
      </c>
      <c r="H134" s="120">
        <v>1.24547686946146</v>
      </c>
      <c r="I134" s="120">
        <v>0.99860106476193899</v>
      </c>
      <c r="J134" s="120">
        <v>0.90155202875593998</v>
      </c>
      <c r="K134" s="120">
        <v>0.922907907711915</v>
      </c>
      <c r="L134" s="121">
        <v>0.98651248113250301</v>
      </c>
    </row>
    <row r="135" spans="2:12" ht="15.75" customHeight="1">
      <c r="B135" s="77" t="str">
        <f t="shared" si="16"/>
        <v>東京電力</v>
      </c>
      <c r="C135" s="82">
        <v>0.40613249701528997</v>
      </c>
      <c r="D135" s="82">
        <v>0.43927336972250602</v>
      </c>
      <c r="E135" s="82">
        <v>0.450455756950285</v>
      </c>
      <c r="F135" s="82">
        <v>0.45102934879128798</v>
      </c>
      <c r="G135" s="82">
        <v>0.54142410543341002</v>
      </c>
      <c r="H135" s="82">
        <v>0.56064690382396598</v>
      </c>
      <c r="I135" s="82">
        <v>0.51444318492417795</v>
      </c>
      <c r="J135" s="82">
        <v>0.47324751269939502</v>
      </c>
      <c r="K135" s="82">
        <v>0.56839115744725499</v>
      </c>
      <c r="L135" s="83">
        <v>0.61148886993957996</v>
      </c>
    </row>
    <row r="136" spans="2:12" ht="15.75" customHeight="1">
      <c r="B136" s="99" t="str">
        <f t="shared" si="16"/>
        <v>Phillips66</v>
      </c>
      <c r="C136" s="120">
        <v>4.2180439197765898</v>
      </c>
      <c r="D136" s="120">
        <v>6.0159333575749603</v>
      </c>
      <c r="E136" s="120">
        <v>5.6713255647062804</v>
      </c>
      <c r="F136" s="120">
        <v>5.2382850121218203</v>
      </c>
      <c r="G136" s="120">
        <v>4.7941494061058201</v>
      </c>
      <c r="H136" s="120">
        <v>2.6633749999999998</v>
      </c>
      <c r="I136" s="120">
        <v>1.9518224865103</v>
      </c>
      <c r="J136" s="120">
        <v>2.2913298950555498</v>
      </c>
      <c r="K136" s="120">
        <v>2.7878492283834801</v>
      </c>
      <c r="L136" s="121">
        <v>2.61097997225805</v>
      </c>
    </row>
    <row r="137" spans="2:12" ht="15.75" customHeight="1">
      <c r="B137" s="60"/>
      <c r="C137" s="60"/>
      <c r="D137" s="60"/>
      <c r="E137" s="60"/>
      <c r="F137" s="60"/>
      <c r="G137" s="60"/>
      <c r="H137" s="60"/>
      <c r="I137" s="60"/>
      <c r="J137" s="60"/>
      <c r="K137" s="60"/>
      <c r="L137" s="60"/>
    </row>
    <row r="138" spans="2:12" ht="15.75" customHeight="1">
      <c r="B138" s="65" t="s">
        <v>1179</v>
      </c>
      <c r="C138" s="63">
        <f>C100</f>
        <v>2010</v>
      </c>
      <c r="D138" s="63">
        <f t="shared" ref="D138:L138" si="17">D100</f>
        <v>2011</v>
      </c>
      <c r="E138" s="63">
        <f t="shared" si="17"/>
        <v>2012</v>
      </c>
      <c r="F138" s="63">
        <f t="shared" si="17"/>
        <v>2013</v>
      </c>
      <c r="G138" s="63">
        <f t="shared" si="17"/>
        <v>2014</v>
      </c>
      <c r="H138" s="63">
        <f t="shared" si="17"/>
        <v>2015</v>
      </c>
      <c r="I138" s="63">
        <f t="shared" si="17"/>
        <v>2016</v>
      </c>
      <c r="J138" s="63">
        <f t="shared" si="17"/>
        <v>2017</v>
      </c>
      <c r="K138" s="63">
        <f t="shared" si="17"/>
        <v>2018</v>
      </c>
      <c r="L138" s="64">
        <f t="shared" si="17"/>
        <v>2019</v>
      </c>
    </row>
    <row r="139" spans="2:12" ht="15.75" customHeight="1">
      <c r="B139" s="115" t="str">
        <f>B132</f>
        <v>日本瓦斯</v>
      </c>
      <c r="C139" s="120">
        <v>-17.073239999999998</v>
      </c>
      <c r="D139" s="120">
        <v>-15.39278</v>
      </c>
      <c r="E139" s="120">
        <v>-16.171340000000001</v>
      </c>
      <c r="F139" s="120">
        <v>-18.72925</v>
      </c>
      <c r="G139" s="120">
        <v>-11.37194</v>
      </c>
      <c r="H139" s="120">
        <v>-12.135160000000001</v>
      </c>
      <c r="I139" s="120">
        <v>-19.582830000000001</v>
      </c>
      <c r="J139" s="120">
        <v>-24.69116</v>
      </c>
      <c r="K139" s="120">
        <v>-18.439440000000001</v>
      </c>
      <c r="L139" s="121">
        <v>-13.16555</v>
      </c>
    </row>
    <row r="140" spans="2:12" ht="15.75" customHeight="1">
      <c r="B140" s="77" t="str">
        <f t="shared" ref="B140:B143" si="18">B133</f>
        <v>東京ガス</v>
      </c>
      <c r="C140" s="82">
        <v>22.166820000000001</v>
      </c>
      <c r="D140" s="82">
        <v>23.74982</v>
      </c>
      <c r="E140" s="82">
        <v>35.077809999999999</v>
      </c>
      <c r="F140" s="82">
        <v>40.68947</v>
      </c>
      <c r="G140" s="82">
        <v>39.954000000000001</v>
      </c>
      <c r="H140" s="82">
        <v>38.231560000000002</v>
      </c>
      <c r="I140" s="82">
        <v>41.84881</v>
      </c>
      <c r="J140" s="82">
        <v>39.944139999999997</v>
      </c>
      <c r="K140" s="82">
        <v>37.583320000000001</v>
      </c>
      <c r="L140" s="83">
        <v>47.247059999999998</v>
      </c>
    </row>
    <row r="141" spans="2:12" ht="15.75" customHeight="1">
      <c r="B141" s="115" t="str">
        <f t="shared" si="18"/>
        <v>大阪ガス</v>
      </c>
      <c r="C141" s="120">
        <v>41.36947</v>
      </c>
      <c r="D141" s="120">
        <v>39.967500000000001</v>
      </c>
      <c r="E141" s="120">
        <v>46.986710000000002</v>
      </c>
      <c r="F141" s="120">
        <v>51.677430000000001</v>
      </c>
      <c r="G141" s="120">
        <v>52.985959999999999</v>
      </c>
      <c r="H141" s="120">
        <v>58.44782</v>
      </c>
      <c r="I141" s="120">
        <v>64.819699999999997</v>
      </c>
      <c r="J141" s="120">
        <v>67.227890000000002</v>
      </c>
      <c r="K141" s="120">
        <v>67.134450000000001</v>
      </c>
      <c r="L141" s="121">
        <v>76.3215</v>
      </c>
    </row>
    <row r="142" spans="2:12" ht="15.75" customHeight="1">
      <c r="B142" s="77" t="str">
        <f t="shared" si="18"/>
        <v>東京電力</v>
      </c>
      <c r="C142" s="82">
        <v>21.456890000000001</v>
      </c>
      <c r="D142" s="82">
        <v>16.320609999999999</v>
      </c>
      <c r="E142" s="82">
        <v>19.992380000000001</v>
      </c>
      <c r="F142" s="82">
        <v>20.733460000000001</v>
      </c>
      <c r="G142" s="82">
        <v>21.071819999999999</v>
      </c>
      <c r="H142" s="82">
        <v>22.757020000000001</v>
      </c>
      <c r="I142" s="82">
        <v>26.192060000000001</v>
      </c>
      <c r="J142" s="82">
        <v>30.492100000000001</v>
      </c>
      <c r="K142" s="82">
        <v>31.19436</v>
      </c>
      <c r="L142" s="83">
        <v>29.820869999999999</v>
      </c>
    </row>
    <row r="143" spans="2:12" ht="15.75" customHeight="1">
      <c r="B143" s="99" t="str">
        <f t="shared" si="18"/>
        <v>Phillips66</v>
      </c>
      <c r="C143" s="120">
        <v>6.2790999999999997</v>
      </c>
      <c r="D143" s="120">
        <v>4.1482299999999999</v>
      </c>
      <c r="E143" s="120">
        <v>3.5728900000000001</v>
      </c>
      <c r="F143" s="120">
        <v>2.7714500000000002</v>
      </c>
      <c r="G143" s="120">
        <v>2.3458600000000001</v>
      </c>
      <c r="H143" s="120">
        <v>5.72539</v>
      </c>
      <c r="I143" s="120">
        <v>6.8460299999999998</v>
      </c>
      <c r="J143" s="120">
        <v>5.0694900000000001</v>
      </c>
      <c r="K143" s="120">
        <v>8.1354900000000008</v>
      </c>
      <c r="L143" s="121">
        <v>10.06378</v>
      </c>
    </row>
    <row r="144" spans="2:12" ht="15.75" customHeight="1">
      <c r="B144" s="60"/>
      <c r="C144" s="60"/>
      <c r="D144" s="60"/>
      <c r="E144" s="60"/>
      <c r="F144" s="60"/>
      <c r="G144" s="60"/>
      <c r="H144" s="60"/>
      <c r="I144" s="60"/>
      <c r="J144" s="60"/>
      <c r="K144" s="60"/>
      <c r="L144" s="60"/>
    </row>
    <row r="145" spans="2:12" ht="15.75" customHeight="1">
      <c r="B145" s="77" t="s">
        <v>1178</v>
      </c>
      <c r="C145" s="63">
        <f>C107</f>
        <v>2010</v>
      </c>
      <c r="D145" s="63">
        <f t="shared" ref="D145:L145" si="19">D107</f>
        <v>2011</v>
      </c>
      <c r="E145" s="63">
        <f t="shared" si="19"/>
        <v>2012</v>
      </c>
      <c r="F145" s="63">
        <f t="shared" si="19"/>
        <v>2013</v>
      </c>
      <c r="G145" s="63">
        <f t="shared" si="19"/>
        <v>2014</v>
      </c>
      <c r="H145" s="63">
        <f t="shared" si="19"/>
        <v>2015</v>
      </c>
      <c r="I145" s="63">
        <f t="shared" si="19"/>
        <v>2016</v>
      </c>
      <c r="J145" s="63">
        <f t="shared" si="19"/>
        <v>2017</v>
      </c>
      <c r="K145" s="63">
        <f t="shared" si="19"/>
        <v>2018</v>
      </c>
      <c r="L145" s="64">
        <f t="shared" si="19"/>
        <v>2019</v>
      </c>
    </row>
    <row r="146" spans="2:12" ht="15.75" customHeight="1">
      <c r="B146" s="115" t="str">
        <f>B139</f>
        <v>日本瓦斯</v>
      </c>
      <c r="C146" s="118">
        <f>EVA!L25</f>
        <v>4.8094478628093615E-2</v>
      </c>
      <c r="D146" s="118">
        <f>EVA!M25</f>
        <v>5.5799750513165332E-2</v>
      </c>
      <c r="E146" s="118">
        <f>EVA!N25</f>
        <v>4.4701882950713416E-2</v>
      </c>
      <c r="F146" s="118">
        <f>EVA!O25</f>
        <v>6.7811631839492514E-2</v>
      </c>
      <c r="G146" s="118">
        <f>EVA!P25</f>
        <v>8.6688519826352228E-2</v>
      </c>
      <c r="H146" s="118">
        <f>EVA!Q25</f>
        <v>6.4133306207348903E-2</v>
      </c>
      <c r="I146" s="118">
        <f>EVA!R25</f>
        <v>8.8272088921561964E-2</v>
      </c>
      <c r="J146" s="118">
        <f>EVA!S25</f>
        <v>8.9303920050755992E-2</v>
      </c>
      <c r="K146" s="118">
        <f>EVA!T25</f>
        <v>6.0127869953644809E-2</v>
      </c>
      <c r="L146" s="119">
        <f>EVA!U25</f>
        <v>9.9291404334322569E-2</v>
      </c>
    </row>
    <row r="147" spans="2:12" ht="15.75" customHeight="1">
      <c r="B147" s="77" t="str">
        <f t="shared" ref="B147:B150" si="20">B140</f>
        <v>東京ガス</v>
      </c>
      <c r="C147" s="80">
        <f>EVA!L76</f>
        <v>5.220003037809362E-2</v>
      </c>
      <c r="D147" s="80">
        <f>EVA!M76</f>
        <v>3.8127919013165326E-2</v>
      </c>
      <c r="E147" s="80">
        <f>EVA!N76</f>
        <v>4.3800932700713419E-2</v>
      </c>
      <c r="F147" s="80">
        <f>EVA!O76</f>
        <v>6.208727108949251E-2</v>
      </c>
      <c r="G147" s="80">
        <f>EVA!P76</f>
        <v>6.2312838076352225E-2</v>
      </c>
      <c r="H147" s="80">
        <f>EVA!Q76</f>
        <v>5.5151817707348894E-2</v>
      </c>
      <c r="I147" s="80">
        <f>EVA!R76</f>
        <v>6.4037477671561982E-2</v>
      </c>
      <c r="J147" s="80">
        <f>EVA!S76</f>
        <v>6.503229030075601E-2</v>
      </c>
      <c r="K147" s="80">
        <f>EVA!T76</f>
        <v>5.3235925703644812E-2</v>
      </c>
      <c r="L147" s="81">
        <f>EVA!U76</f>
        <v>4.6248396084322574E-2</v>
      </c>
    </row>
    <row r="148" spans="2:12" ht="15.75" customHeight="1">
      <c r="B148" s="115" t="str">
        <f t="shared" si="20"/>
        <v>大阪ガス</v>
      </c>
      <c r="C148" s="118">
        <f>EVA!L115</f>
        <v>5.4139999878093613E-2</v>
      </c>
      <c r="D148" s="118">
        <f>EVA!M115</f>
        <v>3.913142051316533E-2</v>
      </c>
      <c r="E148" s="118">
        <f>EVA!N115</f>
        <v>4.2622343700713411E-2</v>
      </c>
      <c r="F148" s="118">
        <f>EVA!O115</f>
        <v>5.960453033949252E-2</v>
      </c>
      <c r="G148" s="118">
        <f>EVA!P115</f>
        <v>6.1482423076352224E-2</v>
      </c>
      <c r="H148" s="118">
        <f>EVA!Q115</f>
        <v>6.5629553957348902E-2</v>
      </c>
      <c r="I148" s="118">
        <f>EVA!R115</f>
        <v>5.9375647921561969E-2</v>
      </c>
      <c r="J148" s="118">
        <f>EVA!S115</f>
        <v>5.6702627550756016E-2</v>
      </c>
      <c r="K148" s="118">
        <f>EVA!T115</f>
        <v>6.4428519203644813E-2</v>
      </c>
      <c r="L148" s="119">
        <f>EVA!U115</f>
        <v>6.8188360584322566E-2</v>
      </c>
    </row>
    <row r="149" spans="2:12" ht="15.75" customHeight="1">
      <c r="B149" s="77" t="str">
        <f t="shared" si="20"/>
        <v>東京電力</v>
      </c>
      <c r="C149" s="80">
        <f>EVA!L154</f>
        <v>4.1136001128093611E-2</v>
      </c>
      <c r="D149" s="80">
        <f>EVA!M154</f>
        <v>9.758363201316532E-2</v>
      </c>
      <c r="E149" s="80">
        <f>EVA!N154</f>
        <v>0.11743923345071342</v>
      </c>
      <c r="F149" s="80">
        <f>EVA!O154</f>
        <v>0.13256499233949251</v>
      </c>
      <c r="G149" s="80">
        <f>EVA!P154</f>
        <v>0.17131431157635221</v>
      </c>
      <c r="H149" s="80">
        <f>EVA!Q154</f>
        <v>7.3699586957348892E-2</v>
      </c>
      <c r="I149" s="80">
        <f>EVA!R154</f>
        <v>8.9662283671561954E-2</v>
      </c>
      <c r="J149" s="80">
        <f>EVA!S154</f>
        <v>9.0292914300756005E-2</v>
      </c>
      <c r="K149" s="80">
        <f>EVA!T154</f>
        <v>7.0771689203644822E-2</v>
      </c>
      <c r="L149" s="81">
        <f>EVA!U154</f>
        <v>6.713283308432258E-2</v>
      </c>
    </row>
    <row r="150" spans="2:12" ht="15.75" customHeight="1">
      <c r="B150" s="99" t="str">
        <f t="shared" si="20"/>
        <v>Phillips66</v>
      </c>
      <c r="C150" s="118">
        <f>EVA!L193</f>
        <v>3.9466719069082452E-2</v>
      </c>
      <c r="D150" s="118">
        <f>EVA!M193</f>
        <v>3.8903835667148778E-2</v>
      </c>
      <c r="E150" s="118">
        <f>EVA!N193</f>
        <v>3.8698824045951513E-2</v>
      </c>
      <c r="F150" s="118">
        <f>EVA!O193</f>
        <v>3.8286007036860942E-2</v>
      </c>
      <c r="G150" s="118">
        <f>EVA!P193</f>
        <v>9.8557213978716821E-2</v>
      </c>
      <c r="H150" s="118">
        <f>EVA!Q193</f>
        <v>0.11122032597329787</v>
      </c>
      <c r="I150" s="118">
        <f>EVA!R193</f>
        <v>0.11060421065322068</v>
      </c>
      <c r="J150" s="118">
        <f>EVA!S193</f>
        <v>9.6198881508889972E-2</v>
      </c>
      <c r="K150" s="118">
        <f>EVA!T193</f>
        <v>7.4869918354647319E-2</v>
      </c>
      <c r="L150" s="119">
        <f>EVA!U193</f>
        <v>7.5065563134865607E-2</v>
      </c>
    </row>
    <row r="151" spans="2:12" ht="3" customHeight="1"/>
  </sheetData>
  <phoneticPr fontId="2"/>
  <printOptions horizontalCentered="1" verticalCentered="1"/>
  <pageMargins left="0.51181102362204722" right="0.51181102362204722" top="0.51181102362204722" bottom="0.51181102362204722" header="0.31496062992125984" footer="0.31496062992125984"/>
  <pageSetup paperSize="9" orientation="landscape" errors="blank" verticalDpi="30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1</vt:i4>
      </vt:variant>
      <vt:variant>
        <vt:lpstr>名前付き一覧</vt:lpstr>
      </vt:variant>
      <vt:variant>
        <vt:i4>5</vt:i4>
      </vt:variant>
    </vt:vector>
  </HeadingPairs>
  <TitlesOfParts>
    <vt:vector size="16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17:05:45Z</dcterms:modified>
</cp:coreProperties>
</file>